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3"/>
  <sheetViews>
    <sheetView showGridLines="0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254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3190</v>
      </c>
      <c r="C4" s="38">
        <v>43100</v>
      </c>
      <c r="D4" s="37" t="s">
        <v>2</v>
      </c>
    </row>
    <row r="5" spans="1:5" ht="15" thickTop="1" x14ac:dyDescent="0.2">
      <c r="A5" s="31" t="s">
        <v>24</v>
      </c>
      <c r="B5" s="32">
        <v>1734284</v>
      </c>
      <c r="C5" s="33">
        <v>1588289</v>
      </c>
      <c r="D5" s="34">
        <f>IFERROR(B5/C5-1,"")</f>
        <v>9.1919669531174808E-2</v>
      </c>
      <c r="E5" s="21"/>
    </row>
    <row r="6" spans="1:5" x14ac:dyDescent="0.2">
      <c r="A6" s="31" t="s">
        <v>25</v>
      </c>
      <c r="B6" s="32">
        <v>26107896</v>
      </c>
      <c r="C6" s="33">
        <v>26926217</v>
      </c>
      <c r="D6" s="34">
        <f t="shared" ref="D6:D33" si="0">IFERROR(B6/C6-1,"")</f>
        <v>-3.0391235426796115E-2</v>
      </c>
      <c r="E6" s="21"/>
    </row>
    <row r="7" spans="1:5" x14ac:dyDescent="0.2">
      <c r="A7" s="31" t="s">
        <v>26</v>
      </c>
      <c r="B7" s="32">
        <v>6103322</v>
      </c>
      <c r="C7" s="33">
        <v>6253472</v>
      </c>
      <c r="D7" s="34">
        <f t="shared" si="0"/>
        <v>-2.40106615972695E-2</v>
      </c>
      <c r="E7" s="21"/>
    </row>
    <row r="8" spans="1:5" x14ac:dyDescent="0.2">
      <c r="A8" s="31" t="s">
        <v>180</v>
      </c>
      <c r="B8" s="32">
        <v>2854367</v>
      </c>
      <c r="C8" s="33">
        <v>3214320</v>
      </c>
      <c r="D8" s="34">
        <f t="shared" si="0"/>
        <v>-0.11198418327982285</v>
      </c>
      <c r="E8" s="21"/>
    </row>
    <row r="9" spans="1:5" x14ac:dyDescent="0.2">
      <c r="A9" s="31" t="s">
        <v>181</v>
      </c>
      <c r="B9" s="32">
        <v>372093</v>
      </c>
      <c r="C9" s="33">
        <v>235212</v>
      </c>
      <c r="D9" s="34">
        <f t="shared" si="0"/>
        <v>0.58194734962501915</v>
      </c>
      <c r="E9" s="21"/>
    </row>
    <row r="10" spans="1:5" x14ac:dyDescent="0.2">
      <c r="A10" s="31" t="s">
        <v>182</v>
      </c>
      <c r="B10" s="32">
        <v>127822</v>
      </c>
      <c r="C10" s="33">
        <v>161246</v>
      </c>
      <c r="D10" s="34">
        <f t="shared" si="0"/>
        <v>-0.20728576212743266</v>
      </c>
      <c r="E10" s="21"/>
    </row>
    <row r="11" spans="1:5" x14ac:dyDescent="0.2">
      <c r="A11" s="31" t="s">
        <v>30</v>
      </c>
      <c r="B11" s="32">
        <v>300998</v>
      </c>
      <c r="C11" s="33">
        <v>272515</v>
      </c>
      <c r="D11" s="34">
        <f t="shared" si="0"/>
        <v>0.1045190173017998</v>
      </c>
      <c r="E11" s="21"/>
    </row>
    <row r="12" spans="1:5" x14ac:dyDescent="0.2">
      <c r="A12" s="31" t="s">
        <v>31</v>
      </c>
      <c r="B12" s="32">
        <v>974744</v>
      </c>
      <c r="C12" s="33">
        <v>1031538</v>
      </c>
      <c r="D12" s="34">
        <f t="shared" si="0"/>
        <v>-5.5057593612644395E-2</v>
      </c>
      <c r="E12" s="21"/>
    </row>
    <row r="13" spans="1:5" x14ac:dyDescent="0.2">
      <c r="A13" s="31" t="s">
        <v>32</v>
      </c>
      <c r="B13" s="32">
        <v>1127112</v>
      </c>
      <c r="C13" s="33">
        <v>1154229</v>
      </c>
      <c r="D13" s="34">
        <f t="shared" si="0"/>
        <v>-2.3493604821920089E-2</v>
      </c>
      <c r="E13" s="21"/>
    </row>
    <row r="14" spans="1:5" x14ac:dyDescent="0.2">
      <c r="A14" s="31" t="s">
        <v>33</v>
      </c>
      <c r="B14" s="32">
        <v>4525420</v>
      </c>
      <c r="C14" s="33">
        <v>4768779</v>
      </c>
      <c r="D14" s="34">
        <f t="shared" si="0"/>
        <v>-5.1031721117711704E-2</v>
      </c>
      <c r="E14" s="21"/>
    </row>
    <row r="15" spans="1:5" x14ac:dyDescent="0.2">
      <c r="A15" s="31" t="s">
        <v>34</v>
      </c>
      <c r="B15" s="32">
        <v>4262022</v>
      </c>
      <c r="C15" s="33">
        <v>4532439</v>
      </c>
      <c r="D15" s="34">
        <f t="shared" si="0"/>
        <v>-5.966257902202321E-2</v>
      </c>
      <c r="E15" s="21"/>
    </row>
    <row r="16" spans="1:5" x14ac:dyDescent="0.2">
      <c r="A16" s="31" t="s">
        <v>35</v>
      </c>
      <c r="B16" s="32">
        <v>18181734</v>
      </c>
      <c r="C16" s="33">
        <v>18833942</v>
      </c>
      <c r="D16" s="34">
        <f t="shared" si="0"/>
        <v>-3.4629394101351685E-2</v>
      </c>
      <c r="E16" s="21"/>
    </row>
    <row r="17" spans="1:5" x14ac:dyDescent="0.2">
      <c r="A17" s="31" t="s">
        <v>109</v>
      </c>
      <c r="B17" s="32">
        <v>36708</v>
      </c>
      <c r="C17" s="33">
        <v>36711</v>
      </c>
      <c r="D17" s="34">
        <f t="shared" si="0"/>
        <v>-8.1719375663924509E-5</v>
      </c>
      <c r="E17" s="21"/>
    </row>
    <row r="18" spans="1:5" x14ac:dyDescent="0.2">
      <c r="A18" s="23" t="s">
        <v>36</v>
      </c>
      <c r="B18" s="24">
        <v>66708522</v>
      </c>
      <c r="C18" s="25">
        <v>69008909</v>
      </c>
      <c r="D18" s="26">
        <f t="shared" si="0"/>
        <v>-3.33346379957985E-2</v>
      </c>
      <c r="E18" s="21"/>
    </row>
    <row r="19" spans="1:5" x14ac:dyDescent="0.2">
      <c r="A19" s="31" t="s">
        <v>108</v>
      </c>
      <c r="B19" s="32">
        <v>2279512</v>
      </c>
      <c r="C19" s="33">
        <v>2206050</v>
      </c>
      <c r="D19" s="34">
        <f t="shared" si="0"/>
        <v>3.3300242514902267E-2</v>
      </c>
      <c r="E19" s="21"/>
    </row>
    <row r="20" spans="1:5" x14ac:dyDescent="0.2">
      <c r="A20" s="31" t="s">
        <v>37</v>
      </c>
      <c r="B20" s="32">
        <v>25401928</v>
      </c>
      <c r="C20" s="33">
        <v>26195224</v>
      </c>
      <c r="D20" s="34">
        <f t="shared" si="0"/>
        <v>-3.0283993753975946E-2</v>
      </c>
      <c r="E20" s="21"/>
    </row>
    <row r="21" spans="1:5" x14ac:dyDescent="0.2">
      <c r="A21" s="31" t="s">
        <v>38</v>
      </c>
      <c r="B21" s="32">
        <v>403445</v>
      </c>
      <c r="C21" s="33">
        <v>515751</v>
      </c>
      <c r="D21" s="34">
        <f t="shared" si="0"/>
        <v>-0.21775236499783812</v>
      </c>
      <c r="E21" s="21"/>
    </row>
    <row r="22" spans="1:5" x14ac:dyDescent="0.2">
      <c r="A22" s="31" t="s">
        <v>39</v>
      </c>
      <c r="B22" s="32">
        <v>265575</v>
      </c>
      <c r="C22" s="33">
        <v>286230</v>
      </c>
      <c r="D22" s="34">
        <f t="shared" si="0"/>
        <v>-7.2162247143905289E-2</v>
      </c>
      <c r="E22" s="21"/>
    </row>
    <row r="23" spans="1:5" x14ac:dyDescent="0.2">
      <c r="A23" s="31" t="s">
        <v>40</v>
      </c>
      <c r="B23" s="32">
        <v>2923127</v>
      </c>
      <c r="C23" s="33">
        <v>2883601</v>
      </c>
      <c r="D23" s="34">
        <f t="shared" si="0"/>
        <v>1.3707166837575668E-2</v>
      </c>
      <c r="E23" s="21"/>
    </row>
    <row r="24" spans="1:5" x14ac:dyDescent="0.2">
      <c r="A24" s="31" t="s">
        <v>28</v>
      </c>
      <c r="B24" s="32">
        <v>665687</v>
      </c>
      <c r="C24" s="33">
        <v>546820</v>
      </c>
      <c r="D24" s="34">
        <f t="shared" si="0"/>
        <v>0.2173786620825866</v>
      </c>
      <c r="E24" s="21"/>
    </row>
    <row r="25" spans="1:5" x14ac:dyDescent="0.2">
      <c r="A25" s="31" t="s">
        <v>41</v>
      </c>
      <c r="B25" s="32">
        <v>7561329</v>
      </c>
      <c r="C25" s="33">
        <v>7836685</v>
      </c>
      <c r="D25" s="34">
        <f t="shared" si="0"/>
        <v>-3.5136795724212466E-2</v>
      </c>
      <c r="E25" s="21"/>
    </row>
    <row r="26" spans="1:5" x14ac:dyDescent="0.2">
      <c r="A26" s="31" t="s">
        <v>42</v>
      </c>
      <c r="B26" s="32">
        <v>548916</v>
      </c>
      <c r="C26" s="33">
        <v>612938</v>
      </c>
      <c r="D26" s="34">
        <f t="shared" si="0"/>
        <v>-0.10445102114732652</v>
      </c>
      <c r="E26" s="21"/>
    </row>
    <row r="27" spans="1:5" x14ac:dyDescent="0.2">
      <c r="A27" s="31" t="s">
        <v>29</v>
      </c>
      <c r="B27" s="32">
        <v>1531445</v>
      </c>
      <c r="C27" s="33">
        <v>1699049</v>
      </c>
      <c r="D27" s="34">
        <f t="shared" si="0"/>
        <v>-9.8645771840600194E-2</v>
      </c>
      <c r="E27" s="21"/>
    </row>
    <row r="28" spans="1:5" x14ac:dyDescent="0.2">
      <c r="A28" s="31" t="s">
        <v>110</v>
      </c>
      <c r="B28" s="32">
        <v>0</v>
      </c>
      <c r="C28" s="33">
        <v>0</v>
      </c>
      <c r="D28" s="34" t="str">
        <f t="shared" si="0"/>
        <v/>
      </c>
      <c r="E28" s="21"/>
    </row>
    <row r="29" spans="1:5" x14ac:dyDescent="0.2">
      <c r="A29" s="23" t="s">
        <v>43</v>
      </c>
      <c r="B29" s="24">
        <v>41580964</v>
      </c>
      <c r="C29" s="25">
        <v>42782348</v>
      </c>
      <c r="D29" s="26">
        <f t="shared" si="0"/>
        <v>-2.8081301194595509E-2</v>
      </c>
      <c r="E29" s="21"/>
    </row>
    <row r="30" spans="1:5" x14ac:dyDescent="0.2">
      <c r="A30" s="31" t="s">
        <v>185</v>
      </c>
      <c r="B30" s="32">
        <v>22894840</v>
      </c>
      <c r="C30" s="33">
        <v>23829521</v>
      </c>
      <c r="D30" s="34">
        <f t="shared" si="0"/>
        <v>-3.9223658755037527E-2</v>
      </c>
    </row>
    <row r="31" spans="1:5" x14ac:dyDescent="0.2">
      <c r="A31" s="31" t="s">
        <v>44</v>
      </c>
      <c r="B31" s="32">
        <v>2232717</v>
      </c>
      <c r="C31" s="33">
        <v>2397040</v>
      </c>
      <c r="D31" s="34">
        <f t="shared" si="0"/>
        <v>-6.8552464706471361E-2</v>
      </c>
    </row>
    <row r="32" spans="1:5" x14ac:dyDescent="0.2">
      <c r="A32" s="23" t="s">
        <v>45</v>
      </c>
      <c r="B32" s="24">
        <v>25127557</v>
      </c>
      <c r="C32" s="25">
        <v>26226561</v>
      </c>
      <c r="D32" s="26">
        <f t="shared" si="0"/>
        <v>-4.190423593852044E-2</v>
      </c>
      <c r="E32" s="21"/>
    </row>
    <row r="33" spans="1:4" x14ac:dyDescent="0.2">
      <c r="A33" s="23" t="s">
        <v>46</v>
      </c>
      <c r="B33" s="24">
        <v>66708520</v>
      </c>
      <c r="C33" s="25">
        <v>69008910</v>
      </c>
      <c r="D33" s="26">
        <f t="shared" si="0"/>
        <v>-3.333468098539738E-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N43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22" sqref="C22:C3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208" t="s">
        <v>47</v>
      </c>
      <c r="C2" s="208"/>
      <c r="D2" s="35"/>
      <c r="E2" s="208" t="s">
        <v>48</v>
      </c>
      <c r="F2" s="208"/>
      <c r="G2" s="208"/>
      <c r="H2" s="208"/>
      <c r="I2" s="208"/>
      <c r="J2" s="208"/>
      <c r="K2" s="208"/>
      <c r="L2" s="208"/>
      <c r="M2" s="208"/>
      <c r="N2" s="208"/>
    </row>
    <row r="3" spans="1:14" s="4" customFormat="1" ht="15" customHeight="1" thickTop="1" thickBot="1" x14ac:dyDescent="0.25">
      <c r="A3" s="211"/>
      <c r="B3" s="209"/>
      <c r="C3" s="212">
        <f>'ERI 2018 SURA'!C3:C4</f>
        <v>43190</v>
      </c>
      <c r="D3" s="209"/>
      <c r="E3" s="209" t="s">
        <v>49</v>
      </c>
      <c r="F3" s="209" t="s">
        <v>50</v>
      </c>
      <c r="G3" s="209" t="s">
        <v>51</v>
      </c>
      <c r="H3" s="207" t="s">
        <v>52</v>
      </c>
      <c r="I3" s="214"/>
      <c r="J3" s="207" t="s">
        <v>53</v>
      </c>
      <c r="K3" s="214"/>
      <c r="L3" s="206" t="s">
        <v>54</v>
      </c>
      <c r="M3" s="207"/>
      <c r="N3" s="207"/>
    </row>
    <row r="4" spans="1:14" s="4" customFormat="1" ht="15.75" customHeight="1" thickTop="1" thickBot="1" x14ac:dyDescent="0.25">
      <c r="A4" s="211"/>
      <c r="B4" s="210"/>
      <c r="C4" s="213"/>
      <c r="D4" s="210"/>
      <c r="E4" s="210"/>
      <c r="F4" s="210"/>
      <c r="G4" s="210"/>
      <c r="H4" s="41" t="s">
        <v>55</v>
      </c>
      <c r="I4" s="41" t="s">
        <v>56</v>
      </c>
      <c r="J4" s="41" t="s">
        <v>57</v>
      </c>
      <c r="K4" s="41" t="s">
        <v>58</v>
      </c>
      <c r="L4" s="41" t="s">
        <v>59</v>
      </c>
      <c r="M4" s="41" t="s">
        <v>60</v>
      </c>
      <c r="N4" s="41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491545.33171399997</v>
      </c>
      <c r="D5" s="8"/>
      <c r="E5" s="33">
        <v>0</v>
      </c>
      <c r="F5" s="33">
        <v>491545.33171399997</v>
      </c>
      <c r="G5" s="33">
        <v>0</v>
      </c>
      <c r="H5" s="33">
        <v>0</v>
      </c>
      <c r="I5" s="33">
        <v>159317.84252000001</v>
      </c>
      <c r="J5" s="33">
        <v>332227.48919399997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29983.781938999997</v>
      </c>
      <c r="D6" s="8"/>
      <c r="E6" s="33">
        <v>0</v>
      </c>
      <c r="F6" s="33">
        <v>-29983.781938999997</v>
      </c>
      <c r="G6" s="33">
        <v>0</v>
      </c>
      <c r="H6" s="33">
        <v>0</v>
      </c>
      <c r="I6" s="33">
        <v>-109.67680299999999</v>
      </c>
      <c r="J6" s="33">
        <v>-29874.105135999998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461561.54977499996</v>
      </c>
      <c r="D7" s="8"/>
      <c r="E7" s="39">
        <v>0</v>
      </c>
      <c r="F7" s="39">
        <v>461561.54977499996</v>
      </c>
      <c r="G7" s="39">
        <v>0</v>
      </c>
      <c r="H7" s="39">
        <v>0</v>
      </c>
      <c r="I7" s="39">
        <v>159208.165717</v>
      </c>
      <c r="J7" s="39">
        <v>302353.38405799994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512084.92053799995</v>
      </c>
      <c r="D8" s="8"/>
      <c r="E8" s="33">
        <v>0</v>
      </c>
      <c r="F8" s="33">
        <v>512084.92053799995</v>
      </c>
      <c r="G8" s="33">
        <v>226.51319899999999</v>
      </c>
      <c r="H8" s="33">
        <v>455054.35419399996</v>
      </c>
      <c r="I8" s="33">
        <v>56734.135662000001</v>
      </c>
      <c r="J8" s="33">
        <v>69.917482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5</v>
      </c>
      <c r="B9" s="31" t="s">
        <v>7</v>
      </c>
      <c r="C9" s="32">
        <v>7.5090179999999993</v>
      </c>
      <c r="D9" s="8"/>
      <c r="E9" s="33">
        <v>0</v>
      </c>
      <c r="F9" s="33">
        <v>7.5090179999999993</v>
      </c>
      <c r="G9" s="33">
        <v>7.5090179999999993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6</v>
      </c>
      <c r="B10" s="31" t="s">
        <v>8</v>
      </c>
      <c r="C10" s="32">
        <v>282.97399799999999</v>
      </c>
      <c r="D10" s="8"/>
      <c r="E10" s="33">
        <v>0</v>
      </c>
      <c r="F10" s="33">
        <v>282.97399799999999</v>
      </c>
      <c r="G10" s="33">
        <v>0</v>
      </c>
      <c r="H10" s="33">
        <v>0</v>
      </c>
      <c r="I10" s="33">
        <v>254.72411499999998</v>
      </c>
      <c r="J10" s="33">
        <v>28.249882999999997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116265.87756299999</v>
      </c>
      <c r="D11" s="8"/>
      <c r="E11" s="33">
        <v>0</v>
      </c>
      <c r="F11" s="33">
        <v>116265.87756299999</v>
      </c>
      <c r="G11" s="33">
        <v>-250.31412</v>
      </c>
      <c r="H11" s="33">
        <v>1995.076697</v>
      </c>
      <c r="I11" s="33">
        <v>4950.9613669999999</v>
      </c>
      <c r="J11" s="33">
        <v>109570.15361899999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30043.349996999998</v>
      </c>
      <c r="D12" s="8"/>
      <c r="E12" s="33">
        <v>0</v>
      </c>
      <c r="F12" s="33">
        <v>30043.349996999998</v>
      </c>
      <c r="G12" s="33">
        <v>14938.108650999999</v>
      </c>
      <c r="H12" s="33">
        <v>11008.354627999999</v>
      </c>
      <c r="I12" s="33">
        <v>-8545.2831779999997</v>
      </c>
      <c r="J12" s="33">
        <v>12642.16989599999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18893.383845</v>
      </c>
      <c r="D13" s="8"/>
      <c r="E13" s="33">
        <v>0</v>
      </c>
      <c r="F13" s="33">
        <v>18893.383845</v>
      </c>
      <c r="G13" s="33">
        <v>-18.301520999997592</v>
      </c>
      <c r="H13" s="33">
        <v>18246.398237999998</v>
      </c>
      <c r="I13" s="33">
        <v>665.28712799999994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11492.955715</v>
      </c>
      <c r="D14" s="8"/>
      <c r="E14" s="33">
        <v>0</v>
      </c>
      <c r="F14" s="33">
        <v>11492.955715</v>
      </c>
      <c r="G14" s="33">
        <v>66.320960999999997</v>
      </c>
      <c r="H14" s="33">
        <v>3196.4443019999999</v>
      </c>
      <c r="I14" s="33">
        <v>9841.2158870000003</v>
      </c>
      <c r="J14" s="33">
        <v>-1611.025435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4</v>
      </c>
      <c r="B15" s="31" t="s">
        <v>75</v>
      </c>
      <c r="C15" s="32">
        <v>17007.657413000001</v>
      </c>
      <c r="D15" s="8"/>
      <c r="E15" s="33">
        <v>0</v>
      </c>
      <c r="F15" s="33">
        <v>17007.657413000001</v>
      </c>
      <c r="G15" s="33">
        <v>6.0782239999999996</v>
      </c>
      <c r="H15" s="33">
        <v>26.719840999999999</v>
      </c>
      <c r="I15" s="33">
        <v>2047.8144769999999</v>
      </c>
      <c r="J15" s="33">
        <v>14927.044871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6</v>
      </c>
      <c r="B16" s="31" t="s">
        <v>10</v>
      </c>
      <c r="C16" s="32">
        <v>2984.2903649999998</v>
      </c>
      <c r="D16" s="8"/>
      <c r="E16" s="33">
        <v>0</v>
      </c>
      <c r="F16" s="33">
        <v>2984.2903649999998</v>
      </c>
      <c r="G16" s="33">
        <v>254.76065</v>
      </c>
      <c r="H16" s="33">
        <v>1495.301614</v>
      </c>
      <c r="I16" s="33">
        <v>611.87943399999995</v>
      </c>
      <c r="J16" s="33">
        <v>622.34866699999998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7</v>
      </c>
      <c r="B17" s="31" t="s">
        <v>78</v>
      </c>
      <c r="C17" s="32">
        <v>4232.7198009999993</v>
      </c>
      <c r="D17" s="8"/>
      <c r="E17" s="33">
        <v>0</v>
      </c>
      <c r="F17" s="33">
        <v>4232.7198009999993</v>
      </c>
      <c r="G17" s="33">
        <v>5536.6042069999994</v>
      </c>
      <c r="H17" s="33">
        <v>-1409.932245</v>
      </c>
      <c r="I17" s="33">
        <v>-10.292515999999999</v>
      </c>
      <c r="J17" s="33">
        <v>116.34035499999999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1174857.1880280001</v>
      </c>
      <c r="D18" s="8"/>
      <c r="E18" s="24">
        <v>0</v>
      </c>
      <c r="F18" s="24">
        <v>1174857.1880280001</v>
      </c>
      <c r="G18" s="24">
        <v>20767.279269000002</v>
      </c>
      <c r="H18" s="24">
        <v>489612.71726899996</v>
      </c>
      <c r="I18" s="24">
        <v>225758.60809300002</v>
      </c>
      <c r="J18" s="24">
        <v>438718.58339699992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309126.11794199998</v>
      </c>
      <c r="D20" s="8"/>
      <c r="E20" s="33">
        <v>0</v>
      </c>
      <c r="F20" s="33">
        <v>-309126.11794199998</v>
      </c>
      <c r="G20" s="33">
        <v>0</v>
      </c>
      <c r="H20" s="33">
        <v>0</v>
      </c>
      <c r="I20" s="33">
        <v>-180453.53472699999</v>
      </c>
      <c r="J20" s="33">
        <v>-128672.583214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09126.11794199998</v>
      </c>
      <c r="D22" s="11"/>
      <c r="E22" s="39">
        <v>0</v>
      </c>
      <c r="F22" s="39">
        <v>-309126.11794199998</v>
      </c>
      <c r="G22" s="39">
        <v>0</v>
      </c>
      <c r="H22" s="39">
        <v>0</v>
      </c>
      <c r="I22" s="39">
        <v>-180453.53472699999</v>
      </c>
      <c r="J22" s="39">
        <v>-128672.583214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226912.96831299999</v>
      </c>
      <c r="D23" s="8"/>
      <c r="E23" s="33">
        <v>0</v>
      </c>
      <c r="F23" s="33">
        <v>-226912.96831299999</v>
      </c>
      <c r="G23" s="33">
        <v>0</v>
      </c>
      <c r="H23" s="33">
        <v>0</v>
      </c>
      <c r="I23" s="33">
        <v>29955.661691999998</v>
      </c>
      <c r="J23" s="33">
        <v>-256868.63000499998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4</v>
      </c>
      <c r="B25" s="31" t="s">
        <v>85</v>
      </c>
      <c r="C25" s="32">
        <v>-81163.944780999998</v>
      </c>
      <c r="D25" s="8"/>
      <c r="E25" s="33">
        <v>0</v>
      </c>
      <c r="F25" s="33">
        <v>-81163.944780999998</v>
      </c>
      <c r="G25" s="33">
        <v>-15063.069108</v>
      </c>
      <c r="H25" s="33">
        <v>-41728.303327999995</v>
      </c>
      <c r="I25" s="33">
        <v>-13694.865813999999</v>
      </c>
      <c r="J25" s="33">
        <v>-10677.706531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6</v>
      </c>
      <c r="B26" s="31" t="s">
        <v>87</v>
      </c>
      <c r="C26" s="32">
        <v>-190629.2573</v>
      </c>
      <c r="D26" s="8"/>
      <c r="E26" s="33">
        <v>0</v>
      </c>
      <c r="F26" s="33">
        <v>-190629.2573</v>
      </c>
      <c r="G26" s="33">
        <v>-12652.333909999999</v>
      </c>
      <c r="H26" s="33">
        <v>-101612.993491</v>
      </c>
      <c r="I26" s="33">
        <v>-51113.185784000001</v>
      </c>
      <c r="J26" s="33">
        <v>-25250.744114999998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88</v>
      </c>
      <c r="B27" s="31" t="s">
        <v>17</v>
      </c>
      <c r="C27" s="32">
        <v>-17411.183837</v>
      </c>
      <c r="D27" s="8"/>
      <c r="E27" s="33">
        <v>0</v>
      </c>
      <c r="F27" s="33">
        <v>-17411.183837</v>
      </c>
      <c r="G27" s="33">
        <v>-2551.251663</v>
      </c>
      <c r="H27" s="33">
        <v>-8691.247695</v>
      </c>
      <c r="I27" s="33">
        <v>-3404.630009</v>
      </c>
      <c r="J27" s="33">
        <v>-2764.05447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89</v>
      </c>
      <c r="B28" s="31" t="s">
        <v>16</v>
      </c>
      <c r="C28" s="32">
        <v>-56408.591155999995</v>
      </c>
      <c r="D28" s="8"/>
      <c r="E28" s="33">
        <v>0</v>
      </c>
      <c r="F28" s="33">
        <v>-56408.591155999995</v>
      </c>
      <c r="G28" s="33">
        <v>-29.007942999999997</v>
      </c>
      <c r="H28" s="33">
        <v>-43775.845679999999</v>
      </c>
      <c r="I28" s="33">
        <v>-9948.6740419999987</v>
      </c>
      <c r="J28" s="33">
        <v>-2655.0634909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39559.478612999999</v>
      </c>
      <c r="D29" s="8"/>
      <c r="E29" s="33">
        <v>0</v>
      </c>
      <c r="F29" s="33">
        <v>-39559.478612999999</v>
      </c>
      <c r="G29" s="33">
        <v>-26633.168635999999</v>
      </c>
      <c r="H29" s="33">
        <v>-10473.735948</v>
      </c>
      <c r="I29" s="33">
        <v>-1661.252027</v>
      </c>
      <c r="J29" s="33">
        <v>-791.322002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7893.9662989999988</v>
      </c>
      <c r="D30" s="8"/>
      <c r="E30" s="33">
        <v>0</v>
      </c>
      <c r="F30" s="33">
        <v>-7893.9662989999988</v>
      </c>
      <c r="G30" s="33">
        <v>-1066.6558669999999</v>
      </c>
      <c r="H30" s="33">
        <v>-5028.7631739999997</v>
      </c>
      <c r="I30" s="33">
        <v>-1002.509418</v>
      </c>
      <c r="J30" s="33">
        <v>-796.03783999999996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4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5</v>
      </c>
      <c r="B32" s="31" t="s">
        <v>19</v>
      </c>
      <c r="C32" s="32">
        <v>-37522.572173</v>
      </c>
      <c r="D32" s="8"/>
      <c r="E32" s="33">
        <v>0</v>
      </c>
      <c r="F32" s="33">
        <v>-37522.572173</v>
      </c>
      <c r="G32" s="33">
        <v>-36404.965722000001</v>
      </c>
      <c r="H32" s="33">
        <v>-725.75471399999992</v>
      </c>
      <c r="I32" s="33">
        <v>-352.309685</v>
      </c>
      <c r="J32" s="33">
        <v>-39.542051999999998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4.8503219999999994</v>
      </c>
      <c r="D34" s="8"/>
      <c r="E34" s="33">
        <v>0</v>
      </c>
      <c r="F34" s="33">
        <v>-4.8503219999999994</v>
      </c>
      <c r="G34" s="33">
        <v>0</v>
      </c>
      <c r="H34" s="33">
        <v>0</v>
      </c>
      <c r="I34" s="33">
        <v>-4.8503219999999994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966632.93073599995</v>
      </c>
      <c r="D35" s="8"/>
      <c r="E35" s="24">
        <v>0</v>
      </c>
      <c r="F35" s="24">
        <v>-966632.93073599995</v>
      </c>
      <c r="G35" s="24">
        <v>-94400.452848999994</v>
      </c>
      <c r="H35" s="24">
        <v>-212036.64402999997</v>
      </c>
      <c r="I35" s="24">
        <v>-231680.15013599998</v>
      </c>
      <c r="J35" s="24">
        <v>-428515.68372099992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208224.25729200011</v>
      </c>
      <c r="D37" s="11"/>
      <c r="E37" s="24">
        <v>0</v>
      </c>
      <c r="F37" s="24">
        <v>208224.25729200011</v>
      </c>
      <c r="G37" s="24">
        <v>-73633.173579999988</v>
      </c>
      <c r="H37" s="24">
        <v>277576.07323899999</v>
      </c>
      <c r="I37" s="24">
        <v>-5921.5420429999649</v>
      </c>
      <c r="J37" s="24">
        <v>10202.899676000001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99</v>
      </c>
      <c r="B38" s="31" t="s">
        <v>22</v>
      </c>
      <c r="C38" s="32">
        <v>-76189.764301999996</v>
      </c>
      <c r="D38" s="8"/>
      <c r="E38" s="33">
        <v>0</v>
      </c>
      <c r="F38" s="33">
        <v>-76189.764301999996</v>
      </c>
      <c r="G38" s="33">
        <v>-4733.4213979999995</v>
      </c>
      <c r="H38" s="33">
        <v>-68923.842409999997</v>
      </c>
      <c r="I38" s="33">
        <v>-3320.9243549999997</v>
      </c>
      <c r="J38" s="33">
        <v>788.42386099999999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1</v>
      </c>
      <c r="C39" s="24">
        <v>132034.49299000012</v>
      </c>
      <c r="D39" s="11"/>
      <c r="E39" s="24">
        <v>0</v>
      </c>
      <c r="F39" s="24">
        <v>132034.49299000012</v>
      </c>
      <c r="G39" s="24">
        <v>-78366.594977999994</v>
      </c>
      <c r="H39" s="24">
        <v>208652.23082900001</v>
      </c>
      <c r="I39" s="24">
        <v>-9242.4663979999641</v>
      </c>
      <c r="J39" s="24">
        <v>10991.323537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1</v>
      </c>
      <c r="B40" s="31" t="s">
        <v>112</v>
      </c>
      <c r="C40" s="32">
        <v>0</v>
      </c>
      <c r="D40" s="8"/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 t="s">
        <v>103</v>
      </c>
      <c r="B41" s="23" t="s">
        <v>113</v>
      </c>
      <c r="C41" s="24">
        <v>132034.49299000012</v>
      </c>
      <c r="D41" s="11"/>
      <c r="E41" s="24">
        <v>0</v>
      </c>
      <c r="F41" s="24">
        <v>132034.49299000012</v>
      </c>
      <c r="G41" s="24">
        <v>-78366.594977999994</v>
      </c>
      <c r="H41" s="24">
        <v>208652.23082900001</v>
      </c>
      <c r="I41" s="24">
        <v>-9242.4663979999641</v>
      </c>
      <c r="J41" s="24">
        <v>10991.323537</v>
      </c>
      <c r="K41" s="24">
        <v>0</v>
      </c>
      <c r="L41" s="24">
        <v>0</v>
      </c>
      <c r="M41" s="24">
        <v>0</v>
      </c>
      <c r="N41" s="24">
        <v>0</v>
      </c>
    </row>
    <row r="42" spans="1:14" s="7" customFormat="1" x14ac:dyDescent="0.2">
      <c r="A42" s="6"/>
      <c r="B42" s="31" t="s">
        <v>102</v>
      </c>
      <c r="C42" s="32">
        <v>131681.49915100011</v>
      </c>
      <c r="D42" s="8"/>
      <c r="E42" s="33">
        <v>0</v>
      </c>
      <c r="F42" s="33">
        <v>131681.49915100011</v>
      </c>
      <c r="G42" s="33">
        <v>-78347.125723999998</v>
      </c>
      <c r="H42" s="33">
        <v>208433.52061599999</v>
      </c>
      <c r="I42" s="33">
        <v>-9396.1949579999637</v>
      </c>
      <c r="J42" s="33">
        <v>10991.299217</v>
      </c>
      <c r="K42" s="33">
        <v>0</v>
      </c>
      <c r="L42" s="33">
        <v>0</v>
      </c>
      <c r="M42" s="33">
        <v>0</v>
      </c>
      <c r="N42" s="33">
        <v>0</v>
      </c>
    </row>
    <row r="43" spans="1:14" s="7" customFormat="1" x14ac:dyDescent="0.2">
      <c r="A43" s="6"/>
      <c r="B43" s="31" t="s">
        <v>104</v>
      </c>
      <c r="C43" s="32">
        <v>352.99383899999998</v>
      </c>
      <c r="D43" s="8"/>
      <c r="E43" s="33">
        <v>0</v>
      </c>
      <c r="F43" s="33">
        <v>352.99383899999998</v>
      </c>
      <c r="G43" s="33">
        <v>-19.469253999999999</v>
      </c>
      <c r="H43" s="33">
        <v>218.71021299999998</v>
      </c>
      <c r="I43" s="33">
        <v>153.72855999999999</v>
      </c>
      <c r="J43" s="33">
        <v>2.4319999999999998E-2</v>
      </c>
      <c r="K43" s="33">
        <v>0</v>
      </c>
      <c r="L43" s="33">
        <v>0</v>
      </c>
      <c r="M43" s="33">
        <v>0</v>
      </c>
      <c r="N43" s="33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22" sqref="C22:C3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208" t="s">
        <v>47</v>
      </c>
      <c r="C2" s="208"/>
      <c r="D2" s="35"/>
      <c r="E2" s="208"/>
      <c r="F2" s="208"/>
      <c r="G2" s="208" t="s">
        <v>48</v>
      </c>
      <c r="H2" s="208"/>
      <c r="I2" s="208"/>
      <c r="J2" s="208"/>
      <c r="K2" s="208"/>
      <c r="L2" s="208"/>
      <c r="M2" s="208"/>
      <c r="N2" s="208"/>
    </row>
    <row r="3" spans="1:14" s="4" customFormat="1" ht="15" customHeight="1" thickTop="1" thickBot="1" x14ac:dyDescent="0.25">
      <c r="A3" s="211"/>
      <c r="B3" s="209"/>
      <c r="C3" s="212">
        <f>'ERI 2017 SURA'!C3:C4</f>
        <v>42825</v>
      </c>
      <c r="D3" s="209"/>
      <c r="E3" s="209" t="s">
        <v>49</v>
      </c>
      <c r="F3" s="209" t="s">
        <v>50</v>
      </c>
      <c r="G3" s="209" t="s">
        <v>51</v>
      </c>
      <c r="H3" s="207" t="s">
        <v>52</v>
      </c>
      <c r="I3" s="214"/>
      <c r="J3" s="207" t="s">
        <v>53</v>
      </c>
      <c r="K3" s="214"/>
      <c r="L3" s="206" t="s">
        <v>54</v>
      </c>
      <c r="M3" s="207"/>
      <c r="N3" s="207"/>
    </row>
    <row r="4" spans="1:14" s="4" customFormat="1" ht="14.25" thickTop="1" thickBot="1" x14ac:dyDescent="0.25">
      <c r="A4" s="211"/>
      <c r="B4" s="210"/>
      <c r="C4" s="213"/>
      <c r="D4" s="210"/>
      <c r="E4" s="210"/>
      <c r="F4" s="210"/>
      <c r="G4" s="210"/>
      <c r="H4" s="41" t="s">
        <v>55</v>
      </c>
      <c r="I4" s="41" t="s">
        <v>56</v>
      </c>
      <c r="J4" s="41" t="s">
        <v>57</v>
      </c>
      <c r="K4" s="41" t="s">
        <v>58</v>
      </c>
      <c r="L4" s="41" t="s">
        <v>59</v>
      </c>
      <c r="M4" s="41" t="s">
        <v>60</v>
      </c>
      <c r="N4" s="41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568091.77338399994</v>
      </c>
      <c r="D5" s="8"/>
      <c r="E5" s="33">
        <v>0</v>
      </c>
      <c r="F5" s="33">
        <v>568091.77338399994</v>
      </c>
      <c r="G5" s="33">
        <v>0</v>
      </c>
      <c r="H5" s="33">
        <v>0</v>
      </c>
      <c r="I5" s="33">
        <v>237905.77776099998</v>
      </c>
      <c r="J5" s="33">
        <v>330185.99562299997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24102.363183999998</v>
      </c>
      <c r="D6" s="8"/>
      <c r="E6" s="33">
        <v>0</v>
      </c>
      <c r="F6" s="33">
        <v>-24102.363183999998</v>
      </c>
      <c r="G6" s="33">
        <v>0</v>
      </c>
      <c r="H6" s="33">
        <v>0</v>
      </c>
      <c r="I6" s="33">
        <v>429.19031999999999</v>
      </c>
      <c r="J6" s="33">
        <v>-24531.553504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43989.41019999993</v>
      </c>
      <c r="D7" s="8"/>
      <c r="E7" s="39">
        <v>0</v>
      </c>
      <c r="F7" s="39">
        <v>543989.41019999993</v>
      </c>
      <c r="G7" s="39">
        <v>0</v>
      </c>
      <c r="H7" s="39">
        <v>0</v>
      </c>
      <c r="I7" s="39">
        <v>238334.96808099997</v>
      </c>
      <c r="J7" s="39">
        <v>305654.44211899996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460477.80709599995</v>
      </c>
      <c r="D8" s="8"/>
      <c r="E8" s="33">
        <v>0</v>
      </c>
      <c r="F8" s="33">
        <v>460477.80709599995</v>
      </c>
      <c r="G8" s="33">
        <v>0</v>
      </c>
      <c r="H8" s="33">
        <v>411341.37905499997</v>
      </c>
      <c r="I8" s="33">
        <v>49033.946207000001</v>
      </c>
      <c r="J8" s="33">
        <v>102.481833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5</v>
      </c>
      <c r="B9" s="31" t="s">
        <v>7</v>
      </c>
      <c r="C9" s="32">
        <v>93.374589999999998</v>
      </c>
      <c r="D9" s="8"/>
      <c r="E9" s="33">
        <v>0</v>
      </c>
      <c r="F9" s="33">
        <v>93.374589999999998</v>
      </c>
      <c r="G9" s="33">
        <v>93.374589999999998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6</v>
      </c>
      <c r="B10" s="31" t="s">
        <v>8</v>
      </c>
      <c r="C10" s="32">
        <v>49.761604999999996</v>
      </c>
      <c r="D10" s="8"/>
      <c r="E10" s="33">
        <v>0</v>
      </c>
      <c r="F10" s="33">
        <v>49.761604999999996</v>
      </c>
      <c r="G10" s="33">
        <v>0</v>
      </c>
      <c r="H10" s="33">
        <v>0</v>
      </c>
      <c r="I10" s="33">
        <v>48.993237999999998</v>
      </c>
      <c r="J10" s="33">
        <v>0.76836699999999991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119378.292048</v>
      </c>
      <c r="D11" s="8"/>
      <c r="E11" s="33">
        <v>0</v>
      </c>
      <c r="F11" s="33">
        <v>119378.292048</v>
      </c>
      <c r="G11" s="33">
        <v>1906.471313</v>
      </c>
      <c r="H11" s="33">
        <v>1354.9494339999999</v>
      </c>
      <c r="I11" s="33">
        <v>11566.169436</v>
      </c>
      <c r="J11" s="33">
        <v>104550.701865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159360.37066799996</v>
      </c>
      <c r="D12" s="8"/>
      <c r="E12" s="33">
        <v>0</v>
      </c>
      <c r="F12" s="33">
        <v>159360.37066799996</v>
      </c>
      <c r="G12" s="33">
        <v>9707.6421439999995</v>
      </c>
      <c r="H12" s="33">
        <v>80418.438585999989</v>
      </c>
      <c r="I12" s="33">
        <v>61794.681359999995</v>
      </c>
      <c r="J12" s="33">
        <v>7439.6085779999994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40657.466099999998</v>
      </c>
      <c r="D13" s="8"/>
      <c r="E13" s="33">
        <v>0</v>
      </c>
      <c r="F13" s="33">
        <v>40657.466099999998</v>
      </c>
      <c r="G13" s="33">
        <v>-9.8315770000044722</v>
      </c>
      <c r="H13" s="33">
        <v>38136.320206999997</v>
      </c>
      <c r="I13" s="33">
        <v>2495.4082349999999</v>
      </c>
      <c r="J13" s="33">
        <v>35.5692349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27121.412605999998</v>
      </c>
      <c r="D14" s="8"/>
      <c r="E14" s="33">
        <v>0</v>
      </c>
      <c r="F14" s="33">
        <v>27121.412605999998</v>
      </c>
      <c r="G14" s="33">
        <v>3635.9758079999997</v>
      </c>
      <c r="H14" s="33">
        <v>1742.4179409999999</v>
      </c>
      <c r="I14" s="33">
        <v>16537.626291</v>
      </c>
      <c r="J14" s="33">
        <v>5205.3925659999995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4</v>
      </c>
      <c r="B15" s="31" t="s">
        <v>75</v>
      </c>
      <c r="C15" s="32">
        <v>12073.876830000001</v>
      </c>
      <c r="D15" s="8"/>
      <c r="E15" s="33">
        <v>0</v>
      </c>
      <c r="F15" s="33">
        <v>12073.876830000001</v>
      </c>
      <c r="G15" s="33">
        <v>0</v>
      </c>
      <c r="H15" s="33">
        <v>83.908102</v>
      </c>
      <c r="I15" s="33">
        <v>1460.3781959999999</v>
      </c>
      <c r="J15" s="33">
        <v>10529.590532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6</v>
      </c>
      <c r="B16" s="31" t="s">
        <v>10</v>
      </c>
      <c r="C16" s="32">
        <v>4904.5764079999999</v>
      </c>
      <c r="D16" s="8"/>
      <c r="E16" s="33">
        <v>0</v>
      </c>
      <c r="F16" s="33">
        <v>4904.5764079999999</v>
      </c>
      <c r="G16" s="33">
        <v>100.656402</v>
      </c>
      <c r="H16" s="33">
        <v>4902.02405</v>
      </c>
      <c r="I16" s="33">
        <v>-921.879458</v>
      </c>
      <c r="J16" s="33">
        <v>823.77541399999996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7</v>
      </c>
      <c r="B17" s="31" t="s">
        <v>78</v>
      </c>
      <c r="C17" s="32">
        <v>6540.9504650000008</v>
      </c>
      <c r="D17" s="8"/>
      <c r="E17" s="33">
        <v>0</v>
      </c>
      <c r="F17" s="33">
        <v>6540.9504650000008</v>
      </c>
      <c r="G17" s="33">
        <v>12293.661558</v>
      </c>
      <c r="H17" s="33">
        <v>-5502.0337249999993</v>
      </c>
      <c r="I17" s="33">
        <v>-275.66790399999996</v>
      </c>
      <c r="J17" s="33">
        <v>24.990535999999999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1374647.2986159998</v>
      </c>
      <c r="D18" s="8"/>
      <c r="E18" s="24">
        <v>0</v>
      </c>
      <c r="F18" s="24">
        <v>1374647.2986159998</v>
      </c>
      <c r="G18" s="24">
        <v>27727.950237999994</v>
      </c>
      <c r="H18" s="24">
        <v>532477.40364999999</v>
      </c>
      <c r="I18" s="24">
        <v>380074.62368199998</v>
      </c>
      <c r="J18" s="24">
        <v>434367.32104599988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220444.12764399999</v>
      </c>
      <c r="D20" s="8"/>
      <c r="E20" s="33">
        <v>0</v>
      </c>
      <c r="F20" s="33">
        <v>-220444.12764399999</v>
      </c>
      <c r="G20" s="33">
        <v>0</v>
      </c>
      <c r="H20" s="33">
        <v>0</v>
      </c>
      <c r="I20" s="33">
        <v>-117773.67250099999</v>
      </c>
      <c r="J20" s="33">
        <v>-102670.455143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20444.12764399999</v>
      </c>
      <c r="D22" s="11"/>
      <c r="E22" s="39">
        <v>0</v>
      </c>
      <c r="F22" s="39">
        <v>-220444.12764399999</v>
      </c>
      <c r="G22" s="39">
        <v>0</v>
      </c>
      <c r="H22" s="39">
        <v>0</v>
      </c>
      <c r="I22" s="39">
        <v>-117773.67250099999</v>
      </c>
      <c r="J22" s="39">
        <v>-102670.455143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472756.81215999997</v>
      </c>
      <c r="D23" s="8"/>
      <c r="E23" s="33">
        <v>0</v>
      </c>
      <c r="F23" s="33">
        <v>-472756.81215999997</v>
      </c>
      <c r="G23" s="33">
        <v>0</v>
      </c>
      <c r="H23" s="33">
        <v>0</v>
      </c>
      <c r="I23" s="33">
        <v>-192854.671004</v>
      </c>
      <c r="J23" s="33">
        <v>-279902.14115599997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4</v>
      </c>
      <c r="B25" s="31" t="s">
        <v>85</v>
      </c>
      <c r="C25" s="32">
        <v>-105202.456575</v>
      </c>
      <c r="D25" s="8"/>
      <c r="E25" s="33">
        <v>0</v>
      </c>
      <c r="F25" s="33">
        <v>-105202.456575</v>
      </c>
      <c r="G25" s="33">
        <v>-36170.064338999997</v>
      </c>
      <c r="H25" s="33">
        <v>-44570.49624</v>
      </c>
      <c r="I25" s="33">
        <v>-10043.059861</v>
      </c>
      <c r="J25" s="33">
        <v>-14418.836135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6</v>
      </c>
      <c r="B26" s="31" t="s">
        <v>87</v>
      </c>
      <c r="C26" s="32">
        <v>-163681.240036</v>
      </c>
      <c r="D26" s="8"/>
      <c r="E26" s="33">
        <v>0</v>
      </c>
      <c r="F26" s="33">
        <v>-163681.240036</v>
      </c>
      <c r="G26" s="33">
        <v>-9485.8043529999995</v>
      </c>
      <c r="H26" s="33">
        <v>-88968.911311999997</v>
      </c>
      <c r="I26" s="33">
        <v>-47024.874897999995</v>
      </c>
      <c r="J26" s="33">
        <v>-18201.649472999998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88</v>
      </c>
      <c r="B27" s="31" t="s">
        <v>17</v>
      </c>
      <c r="C27" s="32">
        <v>-14218.648764000001</v>
      </c>
      <c r="D27" s="8"/>
      <c r="E27" s="33">
        <v>0</v>
      </c>
      <c r="F27" s="33">
        <v>-14218.648764000001</v>
      </c>
      <c r="G27" s="33">
        <v>-1777.017294</v>
      </c>
      <c r="H27" s="33">
        <v>-6941.7443649999996</v>
      </c>
      <c r="I27" s="33">
        <v>-2527.5788469999998</v>
      </c>
      <c r="J27" s="33">
        <v>-2972.308258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89</v>
      </c>
      <c r="B28" s="31" t="s">
        <v>16</v>
      </c>
      <c r="C28" s="32">
        <v>-49012.312328</v>
      </c>
      <c r="D28" s="8"/>
      <c r="E28" s="33">
        <v>0</v>
      </c>
      <c r="F28" s="33">
        <v>-49012.312328</v>
      </c>
      <c r="G28" s="33">
        <v>-44.953283999999996</v>
      </c>
      <c r="H28" s="33">
        <v>-35896.132798999999</v>
      </c>
      <c r="I28" s="33">
        <v>-11189.386931999999</v>
      </c>
      <c r="J28" s="33">
        <v>-1881.8393129999999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36531.253229000002</v>
      </c>
      <c r="D29" s="8"/>
      <c r="E29" s="33">
        <v>0</v>
      </c>
      <c r="F29" s="33">
        <v>-36531.253229000002</v>
      </c>
      <c r="G29" s="33">
        <v>-25500.932774999997</v>
      </c>
      <c r="H29" s="33">
        <v>-8903.3398130000005</v>
      </c>
      <c r="I29" s="33">
        <v>-1419.334261</v>
      </c>
      <c r="J29" s="33">
        <v>-707.64638000000002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7080.7738279999994</v>
      </c>
      <c r="D30" s="8"/>
      <c r="E30" s="33">
        <v>0</v>
      </c>
      <c r="F30" s="33">
        <v>-7080.7738279999994</v>
      </c>
      <c r="G30" s="33">
        <v>-752.35331999999994</v>
      </c>
      <c r="H30" s="33">
        <v>-4608.9984109999996</v>
      </c>
      <c r="I30" s="33">
        <v>-983.30456399999991</v>
      </c>
      <c r="J30" s="33">
        <v>-736.11753299999998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4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5</v>
      </c>
      <c r="B32" s="31" t="s">
        <v>19</v>
      </c>
      <c r="C32" s="32">
        <v>-44974.586606999997</v>
      </c>
      <c r="D32" s="8"/>
      <c r="E32" s="33">
        <v>0</v>
      </c>
      <c r="F32" s="33">
        <v>-44974.586606999997</v>
      </c>
      <c r="G32" s="33">
        <v>-43944.463551000001</v>
      </c>
      <c r="H32" s="33">
        <v>-768.77447799999993</v>
      </c>
      <c r="I32" s="33">
        <v>-199.68026999999998</v>
      </c>
      <c r="J32" s="33">
        <v>-61.668307999999996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58.848881999999996</v>
      </c>
      <c r="D34" s="8"/>
      <c r="E34" s="33">
        <v>0</v>
      </c>
      <c r="F34" s="33">
        <v>-58.848881999999996</v>
      </c>
      <c r="G34" s="33">
        <v>0</v>
      </c>
      <c r="H34" s="33">
        <v>0</v>
      </c>
      <c r="I34" s="33">
        <v>-58.848881999999996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1113961.060053</v>
      </c>
      <c r="D35" s="8"/>
      <c r="E35" s="24">
        <v>0</v>
      </c>
      <c r="F35" s="24">
        <v>-1113961.060053</v>
      </c>
      <c r="G35" s="24">
        <v>-117675.58891599998</v>
      </c>
      <c r="H35" s="24">
        <v>-190658.39741799998</v>
      </c>
      <c r="I35" s="24">
        <v>-384074.41201999999</v>
      </c>
      <c r="J35" s="24">
        <v>-421552.66169899993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260686.23856299976</v>
      </c>
      <c r="D37" s="11"/>
      <c r="E37" s="24">
        <v>0</v>
      </c>
      <c r="F37" s="24">
        <v>260686.23856299976</v>
      </c>
      <c r="G37" s="24">
        <v>-89947.638677999988</v>
      </c>
      <c r="H37" s="24">
        <v>341819.00623200001</v>
      </c>
      <c r="I37" s="24">
        <v>-3999.788338000013</v>
      </c>
      <c r="J37" s="24">
        <v>12814.65934699995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99</v>
      </c>
      <c r="B38" s="31" t="s">
        <v>22</v>
      </c>
      <c r="C38" s="32">
        <v>-93931.053304999979</v>
      </c>
      <c r="D38" s="8"/>
      <c r="E38" s="33">
        <v>0</v>
      </c>
      <c r="F38" s="33">
        <v>-93931.053304999979</v>
      </c>
      <c r="G38" s="33">
        <v>-10297.333649</v>
      </c>
      <c r="H38" s="33">
        <v>-80290.421760999991</v>
      </c>
      <c r="I38" s="33">
        <v>312.52412399999997</v>
      </c>
      <c r="J38" s="33">
        <v>-3655.8220189999997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1</v>
      </c>
      <c r="C39" s="24">
        <v>166755.18525799978</v>
      </c>
      <c r="D39" s="11"/>
      <c r="E39" s="24">
        <v>0</v>
      </c>
      <c r="F39" s="24">
        <v>166755.18525799978</v>
      </c>
      <c r="G39" s="24">
        <v>-100244.972327</v>
      </c>
      <c r="H39" s="24">
        <v>261528.58447100001</v>
      </c>
      <c r="I39" s="24">
        <v>-3687.264214000013</v>
      </c>
      <c r="J39" s="24">
        <v>9158.8373279999505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1</v>
      </c>
      <c r="B40" s="31" t="s">
        <v>112</v>
      </c>
      <c r="C40" s="32">
        <v>6484.2697119999984</v>
      </c>
      <c r="D40" s="8"/>
      <c r="E40" s="33">
        <v>0</v>
      </c>
      <c r="F40" s="33">
        <v>6484.2697119999984</v>
      </c>
      <c r="G40" s="33">
        <v>-1612.8691749999998</v>
      </c>
      <c r="H40" s="33">
        <v>0</v>
      </c>
      <c r="I40" s="33">
        <v>111.588596</v>
      </c>
      <c r="J40" s="33">
        <v>8452.823699999999</v>
      </c>
      <c r="K40" s="33">
        <v>0</v>
      </c>
      <c r="L40" s="33">
        <v>0</v>
      </c>
      <c r="M40" s="33">
        <v>0</v>
      </c>
      <c r="N40" s="33">
        <v>-467.27340899999996</v>
      </c>
    </row>
    <row r="41" spans="1:14" s="10" customFormat="1" x14ac:dyDescent="0.2">
      <c r="A41" s="12" t="s">
        <v>103</v>
      </c>
      <c r="B41" s="23" t="s">
        <v>113</v>
      </c>
      <c r="C41" s="24">
        <v>173239.45496999979</v>
      </c>
      <c r="D41" s="11"/>
      <c r="E41" s="24">
        <v>0</v>
      </c>
      <c r="F41" s="24">
        <v>173239.45496999979</v>
      </c>
      <c r="G41" s="24">
        <v>-101857.841502</v>
      </c>
      <c r="H41" s="24">
        <v>261528.58447100001</v>
      </c>
      <c r="I41" s="24">
        <v>-3575.6756180000129</v>
      </c>
      <c r="J41" s="24">
        <v>17611.661027999951</v>
      </c>
      <c r="K41" s="24">
        <v>0</v>
      </c>
      <c r="L41" s="24">
        <v>0</v>
      </c>
      <c r="M41" s="24">
        <v>0</v>
      </c>
      <c r="N41" s="24">
        <v>-467.27340899999996</v>
      </c>
    </row>
    <row r="42" spans="1:14" s="7" customFormat="1" x14ac:dyDescent="0.2">
      <c r="A42" s="6"/>
      <c r="B42" s="31" t="s">
        <v>102</v>
      </c>
      <c r="C42" s="32">
        <v>171028.44867499979</v>
      </c>
      <c r="D42" s="8"/>
      <c r="E42" s="33">
        <v>0</v>
      </c>
      <c r="F42" s="33">
        <v>171028.44867499979</v>
      </c>
      <c r="G42" s="33">
        <v>-105520.27566099999</v>
      </c>
      <c r="H42" s="33">
        <v>262994.56222100003</v>
      </c>
      <c r="I42" s="33">
        <v>-2081.9081410000131</v>
      </c>
      <c r="J42" s="33">
        <v>16076.396224999951</v>
      </c>
      <c r="K42" s="33">
        <v>0</v>
      </c>
      <c r="L42" s="33">
        <v>0</v>
      </c>
      <c r="M42" s="33">
        <v>0</v>
      </c>
      <c r="N42" s="33">
        <v>-440.32596899999999</v>
      </c>
    </row>
    <row r="43" spans="1:14" s="7" customFormat="1" x14ac:dyDescent="0.2">
      <c r="A43" s="6"/>
      <c r="B43" s="31" t="s">
        <v>104</v>
      </c>
      <c r="C43" s="32">
        <v>2211.0062950000001</v>
      </c>
      <c r="D43" s="8"/>
      <c r="E43" s="33">
        <v>0</v>
      </c>
      <c r="F43" s="33">
        <v>2211.0062950000001</v>
      </c>
      <c r="G43" s="33">
        <v>3662.4341589999999</v>
      </c>
      <c r="H43" s="33">
        <v>-1465.97775</v>
      </c>
      <c r="I43" s="33">
        <v>-1493.7674769999999</v>
      </c>
      <c r="J43" s="33">
        <v>1535.264803</v>
      </c>
      <c r="K43" s="33">
        <v>0</v>
      </c>
      <c r="L43" s="33">
        <v>0</v>
      </c>
      <c r="M43" s="33">
        <v>0</v>
      </c>
      <c r="N43" s="33">
        <v>-26.94744</v>
      </c>
    </row>
    <row r="44" spans="1:14" x14ac:dyDescent="0.2">
      <c r="C44" s="4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AU45"/>
  <sheetViews>
    <sheetView showGridLines="0" workbookViewId="0"/>
  </sheetViews>
  <sheetFormatPr baseColWidth="10" defaultRowHeight="15" x14ac:dyDescent="0.25"/>
  <cols>
    <col min="1" max="1" width="40.28515625" style="80" customWidth="1"/>
    <col min="2" max="4" width="11.42578125" style="17"/>
    <col min="5" max="5" width="4.140625" customWidth="1"/>
    <col min="6" max="6" width="35" style="85" bestFit="1" customWidth="1"/>
    <col min="7" max="8" width="11.85546875" style="85" bestFit="1" customWidth="1"/>
    <col min="9" max="9" width="9.28515625" style="85" bestFit="1" customWidth="1"/>
    <col min="10" max="10" width="12.42578125" style="85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36" customWidth="1"/>
    <col min="29" max="29" width="3.85546875" customWidth="1"/>
    <col min="30" max="30" width="28.85546875" customWidth="1"/>
    <col min="35" max="35" width="4.5703125" customWidth="1"/>
    <col min="36" max="36" width="32.85546875" customWidth="1"/>
  </cols>
  <sheetData>
    <row r="1" spans="1:47" x14ac:dyDescent="0.25">
      <c r="A1" s="63" t="s">
        <v>212</v>
      </c>
      <c r="B1" s="6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</row>
    <row r="2" spans="1:47" ht="15" customHeight="1" x14ac:dyDescent="0.25">
      <c r="A2" s="66" t="s">
        <v>213</v>
      </c>
      <c r="B2" s="78" t="s">
        <v>325</v>
      </c>
      <c r="C2" s="78"/>
      <c r="D2" s="78"/>
      <c r="F2" s="81" t="s">
        <v>213</v>
      </c>
      <c r="G2" s="216" t="s">
        <v>258</v>
      </c>
      <c r="H2" s="216"/>
      <c r="I2" s="216"/>
      <c r="J2" s="217"/>
      <c r="L2" s="193" t="s">
        <v>344</v>
      </c>
      <c r="M2" s="194" t="s">
        <v>258</v>
      </c>
      <c r="R2" s="193" t="s">
        <v>346</v>
      </c>
      <c r="S2" s="194" t="s">
        <v>258</v>
      </c>
      <c r="T2" s="178"/>
      <c r="U2" s="178"/>
      <c r="V2" s="171"/>
      <c r="X2" s="193" t="s">
        <v>347</v>
      </c>
      <c r="Y2" s="194" t="s">
        <v>258</v>
      </c>
      <c r="Z2" s="178"/>
      <c r="AA2" s="178"/>
      <c r="AB2" s="171"/>
      <c r="AC2" s="171"/>
      <c r="AD2" s="193" t="s">
        <v>348</v>
      </c>
      <c r="AE2" s="194" t="s">
        <v>258</v>
      </c>
      <c r="AF2" s="178"/>
      <c r="AG2" s="178"/>
      <c r="AH2" s="171"/>
      <c r="AI2" s="171"/>
      <c r="AJ2" s="193" t="s">
        <v>349</v>
      </c>
      <c r="AK2" s="194" t="s">
        <v>258</v>
      </c>
      <c r="AL2" s="178"/>
      <c r="AM2" s="178"/>
      <c r="AN2" s="171"/>
    </row>
    <row r="3" spans="1:47" s="76" customFormat="1" x14ac:dyDescent="0.25">
      <c r="A3" s="75" t="s">
        <v>214</v>
      </c>
      <c r="B3" s="79" t="s">
        <v>1</v>
      </c>
      <c r="C3" s="79"/>
      <c r="D3" s="79"/>
      <c r="F3" s="81" t="s">
        <v>236</v>
      </c>
      <c r="G3" s="216" t="s">
        <v>237</v>
      </c>
      <c r="H3" s="216"/>
      <c r="I3" s="216"/>
      <c r="J3" s="217"/>
      <c r="L3" s="161" t="s">
        <v>271</v>
      </c>
      <c r="M3" s="99" t="s">
        <v>1</v>
      </c>
      <c r="N3" s="205"/>
      <c r="O3" s="205"/>
      <c r="R3" s="161" t="s">
        <v>271</v>
      </c>
      <c r="S3" s="99" t="s">
        <v>1</v>
      </c>
      <c r="X3" s="161" t="s">
        <v>271</v>
      </c>
      <c r="Y3" s="99" t="s">
        <v>1</v>
      </c>
      <c r="AC3" s="204"/>
      <c r="AD3" s="161" t="s">
        <v>271</v>
      </c>
      <c r="AE3" s="99" t="s">
        <v>1</v>
      </c>
      <c r="AJ3" s="161" t="s">
        <v>271</v>
      </c>
      <c r="AK3" s="99" t="s">
        <v>1</v>
      </c>
    </row>
    <row r="4" spans="1:47" x14ac:dyDescent="0.25">
      <c r="A4" s="58"/>
      <c r="B4" s="58"/>
      <c r="C4" s="76"/>
      <c r="D4" s="76"/>
      <c r="F4" s="81"/>
      <c r="G4" s="67"/>
      <c r="H4" s="67"/>
      <c r="I4" s="67"/>
      <c r="J4" s="96"/>
      <c r="N4" s="171"/>
      <c r="O4" s="171"/>
      <c r="P4" s="171"/>
      <c r="R4" s="161"/>
      <c r="S4" s="99"/>
      <c r="T4" s="171"/>
      <c r="U4" s="171"/>
      <c r="V4" s="171"/>
      <c r="X4" s="100"/>
      <c r="Y4" s="99"/>
      <c r="Z4" s="171"/>
      <c r="AA4" s="171"/>
      <c r="AB4" s="171"/>
      <c r="AC4" s="204"/>
      <c r="AD4" s="100"/>
      <c r="AE4" s="99"/>
      <c r="AF4" s="171"/>
      <c r="AG4" s="171"/>
      <c r="AH4" s="171"/>
      <c r="AI4" s="171"/>
      <c r="AJ4" s="100"/>
      <c r="AK4" s="99"/>
      <c r="AL4" s="171"/>
      <c r="AM4" s="171"/>
      <c r="AN4" s="171"/>
    </row>
    <row r="5" spans="1:47" ht="39" thickBot="1" x14ac:dyDescent="0.3">
      <c r="A5" s="77"/>
      <c r="B5" s="56">
        <f>'ESF Grupo SURA'!$B$4</f>
        <v>43190</v>
      </c>
      <c r="C5" s="38">
        <f>'ESF Grupo SURA'!$C$4</f>
        <v>43100</v>
      </c>
      <c r="D5" s="60" t="s">
        <v>2</v>
      </c>
      <c r="F5" s="77"/>
      <c r="G5" s="56">
        <v>43190</v>
      </c>
      <c r="H5" s="38">
        <v>42825</v>
      </c>
      <c r="I5" s="60" t="s">
        <v>326</v>
      </c>
      <c r="J5" s="60" t="s">
        <v>327</v>
      </c>
      <c r="L5" s="35"/>
      <c r="M5" s="61">
        <v>43190</v>
      </c>
      <c r="N5" s="38">
        <v>42825</v>
      </c>
      <c r="O5" s="37" t="s">
        <v>2</v>
      </c>
      <c r="P5" s="195" t="s">
        <v>345</v>
      </c>
      <c r="R5" s="35"/>
      <c r="S5" s="61">
        <v>43190</v>
      </c>
      <c r="T5" s="38">
        <v>42825</v>
      </c>
      <c r="U5" s="37" t="s">
        <v>2</v>
      </c>
      <c r="V5" s="195" t="s">
        <v>345</v>
      </c>
      <c r="X5" s="35"/>
      <c r="Y5" s="61">
        <v>43190</v>
      </c>
      <c r="Z5" s="38">
        <v>42825</v>
      </c>
      <c r="AA5" s="37" t="s">
        <v>2</v>
      </c>
      <c r="AB5" s="195" t="s">
        <v>345</v>
      </c>
      <c r="AC5" s="171"/>
      <c r="AD5" s="35"/>
      <c r="AE5" s="61">
        <v>43190</v>
      </c>
      <c r="AF5" s="38">
        <v>42825</v>
      </c>
      <c r="AG5" s="37" t="s">
        <v>2</v>
      </c>
      <c r="AH5" s="195" t="s">
        <v>345</v>
      </c>
      <c r="AI5" s="171"/>
      <c r="AJ5" s="35"/>
      <c r="AK5" s="61">
        <v>43190</v>
      </c>
      <c r="AL5" s="38">
        <v>42825</v>
      </c>
      <c r="AM5" s="37" t="s">
        <v>2</v>
      </c>
      <c r="AN5" s="195" t="s">
        <v>345</v>
      </c>
    </row>
    <row r="6" spans="1:47" ht="15.75" thickTop="1" x14ac:dyDescent="0.25">
      <c r="A6" s="82" t="s">
        <v>215</v>
      </c>
      <c r="B6" s="179">
        <v>13993024</v>
      </c>
      <c r="C6" s="180">
        <v>14651258</v>
      </c>
      <c r="D6" s="68">
        <v>-4.4999999999999998E-2</v>
      </c>
      <c r="F6" s="59" t="s">
        <v>238</v>
      </c>
      <c r="G6" s="86">
        <v>512084.92054071359</v>
      </c>
      <c r="H6" s="87">
        <v>460477.80579539516</v>
      </c>
      <c r="I6" s="92">
        <v>0.11207296876377382</v>
      </c>
      <c r="J6" s="92">
        <v>6.4395103529318654E-2</v>
      </c>
      <c r="L6" s="196" t="s">
        <v>238</v>
      </c>
      <c r="M6" s="173">
        <v>455054.354194985</v>
      </c>
      <c r="N6" s="197">
        <v>411341.37905413238</v>
      </c>
      <c r="O6" s="34">
        <v>0.10626933580416664</v>
      </c>
      <c r="P6" s="34">
        <v>6.0027997190352789E-2</v>
      </c>
      <c r="R6" s="196" t="s">
        <v>238</v>
      </c>
      <c r="S6" s="173">
        <v>56734.135663270601</v>
      </c>
      <c r="T6" s="197">
        <v>49033.946105746203</v>
      </c>
      <c r="U6" s="34">
        <v>0.15703793329050519</v>
      </c>
      <c r="V6" s="34">
        <v>9.6975223960457102E-2</v>
      </c>
      <c r="X6" s="196" t="s">
        <v>238</v>
      </c>
      <c r="Y6" s="173">
        <v>69.917483219107069</v>
      </c>
      <c r="Z6" s="197">
        <v>102.48183394171591</v>
      </c>
      <c r="AA6" s="34">
        <v>-0.31775729873383252</v>
      </c>
      <c r="AB6" s="34">
        <v>-0.30252753445435587</v>
      </c>
      <c r="AC6" s="171"/>
      <c r="AD6" s="196" t="s">
        <v>238</v>
      </c>
      <c r="AE6" s="173">
        <v>0</v>
      </c>
      <c r="AF6" s="197">
        <v>0</v>
      </c>
      <c r="AG6" s="34" t="s">
        <v>272</v>
      </c>
      <c r="AH6" s="34" t="s">
        <v>272</v>
      </c>
      <c r="AI6" s="171"/>
      <c r="AJ6" s="196" t="s">
        <v>238</v>
      </c>
      <c r="AK6" s="173">
        <v>226.51319924032927</v>
      </c>
      <c r="AL6" s="197">
        <v>-1.1984239749772453E-3</v>
      </c>
      <c r="AM6" s="34">
        <v>-189010.23543742532</v>
      </c>
      <c r="AN6" s="34">
        <v>-190090.76588384164</v>
      </c>
    </row>
    <row r="7" spans="1:47" x14ac:dyDescent="0.25">
      <c r="A7" s="82" t="s">
        <v>216</v>
      </c>
      <c r="B7" s="179">
        <v>3945568</v>
      </c>
      <c r="C7" s="180">
        <v>4174440</v>
      </c>
      <c r="D7" s="68">
        <v>-5.5E-2</v>
      </c>
      <c r="F7" s="59" t="s">
        <v>239</v>
      </c>
      <c r="G7" s="86">
        <v>-1282.112118403596</v>
      </c>
      <c r="H7" s="87">
        <v>212.18571833036017</v>
      </c>
      <c r="I7" s="92">
        <v>-7.0424053442061822</v>
      </c>
      <c r="J7" s="92">
        <v>-6.833645010851173</v>
      </c>
      <c r="L7" s="196" t="s">
        <v>239</v>
      </c>
      <c r="M7" s="173">
        <v>21.314257356704903</v>
      </c>
      <c r="N7" s="197">
        <v>81.873112770671767</v>
      </c>
      <c r="O7" s="34">
        <v>-0.73966719188500174</v>
      </c>
      <c r="P7" s="34">
        <v>-0.73387209912410278</v>
      </c>
      <c r="R7" s="196" t="s">
        <v>239</v>
      </c>
      <c r="S7" s="173">
        <v>299.69971267086396</v>
      </c>
      <c r="T7" s="197">
        <v>91.769857460436157</v>
      </c>
      <c r="U7" s="34">
        <v>2.2657750699903896</v>
      </c>
      <c r="V7" s="34">
        <v>2.0608843627074562</v>
      </c>
      <c r="X7" s="196" t="s">
        <v>239</v>
      </c>
      <c r="Y7" s="173">
        <v>8.5451747181111681</v>
      </c>
      <c r="Z7" s="197">
        <v>5.7514170240000713</v>
      </c>
      <c r="AA7" s="34">
        <v>0.48575119530596256</v>
      </c>
      <c r="AB7" s="34">
        <v>0.51880081300813985</v>
      </c>
      <c r="AC7" s="171"/>
      <c r="AD7" s="196" t="s">
        <v>239</v>
      </c>
      <c r="AE7" s="173">
        <v>0</v>
      </c>
      <c r="AF7" s="197">
        <v>0</v>
      </c>
      <c r="AG7" s="34" t="s">
        <v>272</v>
      </c>
      <c r="AH7" s="34" t="s">
        <v>272</v>
      </c>
      <c r="AI7" s="171"/>
      <c r="AJ7" s="196" t="s">
        <v>239</v>
      </c>
      <c r="AK7" s="173">
        <v>-1611.671263149291</v>
      </c>
      <c r="AL7" s="197">
        <v>32.791331075168081</v>
      </c>
      <c r="AM7" s="34">
        <v>-50.149308988245451</v>
      </c>
      <c r="AN7" s="34">
        <v>-45.583402819241002</v>
      </c>
    </row>
    <row r="8" spans="1:47" x14ac:dyDescent="0.25">
      <c r="A8" s="82" t="s">
        <v>217</v>
      </c>
      <c r="B8" s="179">
        <v>2451888</v>
      </c>
      <c r="C8" s="180">
        <v>2604668</v>
      </c>
      <c r="D8" s="68">
        <v>-5.8999999999999997E-2</v>
      </c>
      <c r="F8" s="59" t="s">
        <v>328</v>
      </c>
      <c r="G8" s="86">
        <v>2539.157443594459</v>
      </c>
      <c r="H8" s="87">
        <v>79.560321650185472</v>
      </c>
      <c r="I8" s="92">
        <v>30.914871520489129</v>
      </c>
      <c r="J8" s="92">
        <v>30.921996552070738</v>
      </c>
      <c r="L8" s="196" t="s">
        <v>328</v>
      </c>
      <c r="M8" s="173">
        <v>0</v>
      </c>
      <c r="N8" s="197">
        <v>-2.9698236130095167E-2</v>
      </c>
      <c r="O8" s="34">
        <v>-1</v>
      </c>
      <c r="P8" s="34">
        <v>-1</v>
      </c>
      <c r="R8" s="196" t="s">
        <v>328</v>
      </c>
      <c r="S8" s="173">
        <v>415.68317186759134</v>
      </c>
      <c r="T8" s="197">
        <v>79.590599196321605</v>
      </c>
      <c r="U8" s="34">
        <v>4.2227672120202202</v>
      </c>
      <c r="V8" s="34">
        <v>4.2239775961773294</v>
      </c>
      <c r="X8" s="196" t="s">
        <v>328</v>
      </c>
      <c r="Y8" s="173">
        <v>0</v>
      </c>
      <c r="Z8" s="197">
        <v>0</v>
      </c>
      <c r="AA8" s="34" t="s">
        <v>272</v>
      </c>
      <c r="AB8" s="34" t="s">
        <v>272</v>
      </c>
      <c r="AC8" s="171"/>
      <c r="AD8" s="196" t="s">
        <v>328</v>
      </c>
      <c r="AE8" s="173">
        <v>0</v>
      </c>
      <c r="AF8" s="197">
        <v>0</v>
      </c>
      <c r="AG8" s="34" t="s">
        <v>272</v>
      </c>
      <c r="AH8" s="34" t="s">
        <v>272</v>
      </c>
      <c r="AI8" s="171"/>
      <c r="AJ8" s="196" t="s">
        <v>328</v>
      </c>
      <c r="AK8" s="173">
        <v>2123.4742717268787</v>
      </c>
      <c r="AL8" s="197">
        <v>-5.7931013771562101E-4</v>
      </c>
      <c r="AM8" s="34">
        <v>-3665523.374768584</v>
      </c>
      <c r="AN8" s="34">
        <v>-3686478.4821499963</v>
      </c>
    </row>
    <row r="9" spans="1:47" x14ac:dyDescent="0.25">
      <c r="A9" s="82" t="s">
        <v>218</v>
      </c>
      <c r="B9" s="179">
        <v>1077693</v>
      </c>
      <c r="C9" s="180">
        <v>1155635</v>
      </c>
      <c r="D9" s="68">
        <v>-6.7000000000000004E-2</v>
      </c>
      <c r="F9" s="59" t="s">
        <v>240</v>
      </c>
      <c r="G9" s="86">
        <v>11050.185439749277</v>
      </c>
      <c r="H9" s="87">
        <v>80914.487313630743</v>
      </c>
      <c r="I9" s="92">
        <v>-0.86343378291556228</v>
      </c>
      <c r="J9" s="92">
        <v>-0.87057990095226745</v>
      </c>
      <c r="L9" s="196" t="s">
        <v>240</v>
      </c>
      <c r="M9" s="173">
        <v>11008.354628151101</v>
      </c>
      <c r="N9" s="197">
        <v>80418.807399079305</v>
      </c>
      <c r="O9" s="34">
        <v>-0.86311218750705909</v>
      </c>
      <c r="P9" s="34">
        <v>-0.87026798716819531</v>
      </c>
      <c r="R9" s="196" t="s">
        <v>240</v>
      </c>
      <c r="S9" s="173">
        <v>41.830811598165234</v>
      </c>
      <c r="T9" s="197">
        <v>495.67991455135575</v>
      </c>
      <c r="U9" s="34">
        <v>-0.91560922609497575</v>
      </c>
      <c r="V9" s="34">
        <v>-0.92073357856387383</v>
      </c>
      <c r="X9" s="196" t="s">
        <v>240</v>
      </c>
      <c r="Y9" s="173">
        <v>0</v>
      </c>
      <c r="Z9" s="197">
        <v>0</v>
      </c>
      <c r="AA9" s="34" t="s">
        <v>272</v>
      </c>
      <c r="AB9" s="34" t="s">
        <v>272</v>
      </c>
      <c r="AC9" s="171"/>
      <c r="AD9" s="196" t="s">
        <v>240</v>
      </c>
      <c r="AE9" s="173">
        <v>0</v>
      </c>
      <c r="AF9" s="197">
        <v>0</v>
      </c>
      <c r="AG9" s="34" t="s">
        <v>272</v>
      </c>
      <c r="AH9" s="34" t="s">
        <v>272</v>
      </c>
      <c r="AI9" s="171"/>
      <c r="AJ9" s="196" t="s">
        <v>240</v>
      </c>
      <c r="AK9" s="173">
        <v>0</v>
      </c>
      <c r="AL9" s="197">
        <v>0</v>
      </c>
      <c r="AM9" s="34" t="s">
        <v>272</v>
      </c>
      <c r="AN9" s="34" t="s">
        <v>272</v>
      </c>
    </row>
    <row r="10" spans="1:47" x14ac:dyDescent="0.25">
      <c r="A10" s="82" t="s">
        <v>31</v>
      </c>
      <c r="B10" s="179">
        <v>924748</v>
      </c>
      <c r="C10" s="180">
        <v>981005</v>
      </c>
      <c r="D10" s="68">
        <v>-5.7000000000000002E-2</v>
      </c>
      <c r="F10" s="59" t="s">
        <v>329</v>
      </c>
      <c r="G10" s="86">
        <v>18893.383845114207</v>
      </c>
      <c r="H10" s="87">
        <v>40657.466100879828</v>
      </c>
      <c r="I10" s="92">
        <v>-0.53530345943754343</v>
      </c>
      <c r="J10" s="92">
        <v>-0.54028569154541484</v>
      </c>
      <c r="L10" s="196" t="s">
        <v>329</v>
      </c>
      <c r="M10" s="198">
        <v>18246.398238114209</v>
      </c>
      <c r="N10" s="197">
        <v>38136.320207449979</v>
      </c>
      <c r="O10" s="34">
        <v>-0.52154801147936269</v>
      </c>
      <c r="P10" s="34">
        <v>-0.52700919490307196</v>
      </c>
      <c r="R10" s="196" t="s">
        <v>329</v>
      </c>
      <c r="S10" s="198">
        <v>665.28712800000096</v>
      </c>
      <c r="T10" s="197">
        <v>2495.4082349999958</v>
      </c>
      <c r="U10" s="34">
        <v>-0.73339547466869603</v>
      </c>
      <c r="V10" s="34">
        <v>-0.73339547466869603</v>
      </c>
      <c r="X10" s="196" t="s">
        <v>329</v>
      </c>
      <c r="Y10" s="173">
        <v>0</v>
      </c>
      <c r="Z10" s="197">
        <v>35.569235429931986</v>
      </c>
      <c r="AA10" s="34">
        <v>-1</v>
      </c>
      <c r="AB10" s="34">
        <v>-1</v>
      </c>
      <c r="AC10" s="171"/>
      <c r="AD10" s="196" t="s">
        <v>329</v>
      </c>
      <c r="AE10" s="173">
        <v>0</v>
      </c>
      <c r="AF10" s="197">
        <v>0</v>
      </c>
      <c r="AG10" s="34" t="s">
        <v>272</v>
      </c>
      <c r="AH10" s="34" t="s">
        <v>272</v>
      </c>
      <c r="AI10" s="171"/>
      <c r="AJ10" s="196" t="s">
        <v>329</v>
      </c>
      <c r="AK10" s="173">
        <v>-18.30152100000435</v>
      </c>
      <c r="AL10" s="197">
        <v>-9.8315769999999922</v>
      </c>
      <c r="AM10" s="34">
        <v>0.86150411068380617</v>
      </c>
      <c r="AN10" s="34">
        <v>0.86150411068380617</v>
      </c>
    </row>
    <row r="11" spans="1:47" x14ac:dyDescent="0.25">
      <c r="A11" s="82" t="s">
        <v>26</v>
      </c>
      <c r="B11" s="179">
        <v>505995</v>
      </c>
      <c r="C11" s="180">
        <v>425262</v>
      </c>
      <c r="D11" s="68">
        <v>0.19</v>
      </c>
      <c r="F11" s="59" t="s">
        <v>241</v>
      </c>
      <c r="G11" s="86">
        <v>2812.043671917414</v>
      </c>
      <c r="H11" s="87">
        <v>4252.7672317328634</v>
      </c>
      <c r="I11" s="92">
        <v>-0.33877319902796599</v>
      </c>
      <c r="J11" s="92">
        <v>-0.36629571281051032</v>
      </c>
      <c r="L11" s="196" t="s">
        <v>241</v>
      </c>
      <c r="M11" s="173">
        <v>1495.3077962760756</v>
      </c>
      <c r="N11" s="197">
        <v>4902.0247481249917</v>
      </c>
      <c r="O11" s="34">
        <v>-0.69496118989443578</v>
      </c>
      <c r="P11" s="34">
        <v>-0.70993784451436726</v>
      </c>
      <c r="R11" s="196" t="s">
        <v>241</v>
      </c>
      <c r="S11" s="173">
        <v>611.88080876468268</v>
      </c>
      <c r="T11" s="197">
        <v>-917.87848041959683</v>
      </c>
      <c r="U11" s="34">
        <v>-1.6666250727274583</v>
      </c>
      <c r="V11" s="34">
        <v>-1.612118855528178</v>
      </c>
      <c r="X11" s="196" t="s">
        <v>241</v>
      </c>
      <c r="Y11" s="173">
        <v>382.19612831641473</v>
      </c>
      <c r="Z11" s="197">
        <v>-45.711269569846387</v>
      </c>
      <c r="AA11" s="34">
        <v>-9.3610919563811859</v>
      </c>
      <c r="AB11" s="34">
        <v>-8.8499249205420085</v>
      </c>
      <c r="AC11" s="171"/>
      <c r="AD11" s="196" t="s">
        <v>241</v>
      </c>
      <c r="AE11" s="173">
        <v>60.391919539670454</v>
      </c>
      <c r="AF11" s="197">
        <v>120.30099901461257</v>
      </c>
      <c r="AG11" s="34">
        <v>-0.49799320010355985</v>
      </c>
      <c r="AH11" s="34">
        <v>-0.52844762344538398</v>
      </c>
      <c r="AI11" s="171"/>
      <c r="AJ11" s="196" t="s">
        <v>241</v>
      </c>
      <c r="AK11" s="173">
        <v>262.2670190205738</v>
      </c>
      <c r="AL11" s="197">
        <v>194.0312345827098</v>
      </c>
      <c r="AM11" s="34">
        <v>0.3516742270109976</v>
      </c>
      <c r="AN11" s="34">
        <v>0.29470133539523369</v>
      </c>
    </row>
    <row r="12" spans="1:47" x14ac:dyDescent="0.25">
      <c r="A12" s="82" t="s">
        <v>219</v>
      </c>
      <c r="B12" s="179">
        <v>532257</v>
      </c>
      <c r="C12" s="180">
        <v>559503</v>
      </c>
      <c r="D12" s="68">
        <v>-4.9000000000000002E-2</v>
      </c>
      <c r="F12" s="83" t="s">
        <v>330</v>
      </c>
      <c r="G12" s="88">
        <v>546097.57882268541</v>
      </c>
      <c r="H12" s="89">
        <v>586594.27248161903</v>
      </c>
      <c r="I12" s="93">
        <v>-6.9036974206396762E-2</v>
      </c>
      <c r="J12" s="93">
        <v>-0.10815199551655086</v>
      </c>
      <c r="L12" s="199" t="s">
        <v>242</v>
      </c>
      <c r="M12" s="175">
        <v>485825.72911488317</v>
      </c>
      <c r="N12" s="182">
        <v>534880.37482332112</v>
      </c>
      <c r="O12" s="200">
        <v>-9.1711433093131234E-2</v>
      </c>
      <c r="P12" s="200">
        <v>-0.12926909333749992</v>
      </c>
      <c r="R12" s="199" t="s">
        <v>242</v>
      </c>
      <c r="S12" s="175">
        <v>58768.5172961719</v>
      </c>
      <c r="T12" s="182">
        <v>51278.516231534719</v>
      </c>
      <c r="U12" s="200">
        <v>0.14606508953609421</v>
      </c>
      <c r="V12" s="200">
        <v>8.9926451722069922E-2</v>
      </c>
      <c r="X12" s="199" t="s">
        <v>242</v>
      </c>
      <c r="Y12" s="175">
        <v>460.65878625363297</v>
      </c>
      <c r="Z12" s="182">
        <v>98.091216825801567</v>
      </c>
      <c r="AA12" s="200">
        <v>3.6962286855071707</v>
      </c>
      <c r="AB12" s="200">
        <v>3.950157580453574</v>
      </c>
      <c r="AC12" s="171"/>
      <c r="AD12" s="199" t="s">
        <v>242</v>
      </c>
      <c r="AE12" s="175">
        <v>60.391919539670454</v>
      </c>
      <c r="AF12" s="182">
        <v>120.30099901461257</v>
      </c>
      <c r="AG12" s="200">
        <v>-0.49799320010355985</v>
      </c>
      <c r="AH12" s="200">
        <v>-0.52844762344538398</v>
      </c>
      <c r="AI12" s="171"/>
      <c r="AJ12" s="199" t="s">
        <v>242</v>
      </c>
      <c r="AK12" s="175">
        <v>982.28170583848646</v>
      </c>
      <c r="AL12" s="182">
        <v>216.98921092376523</v>
      </c>
      <c r="AM12" s="200">
        <v>3.5268688782116051</v>
      </c>
      <c r="AN12" s="200">
        <v>3.2915809088923398</v>
      </c>
    </row>
    <row r="13" spans="1:47" x14ac:dyDescent="0.25">
      <c r="A13" s="82" t="s">
        <v>186</v>
      </c>
      <c r="B13" s="179">
        <v>438427</v>
      </c>
      <c r="C13" s="180">
        <v>292411</v>
      </c>
      <c r="D13" s="68">
        <v>0.499</v>
      </c>
      <c r="F13" s="59" t="s">
        <v>331</v>
      </c>
      <c r="G13" s="86">
        <v>422279.418836086</v>
      </c>
      <c r="H13" s="87">
        <v>497559.69226005109</v>
      </c>
      <c r="I13" s="92">
        <v>-0.15129897898686617</v>
      </c>
      <c r="J13" s="92">
        <v>-0.20257904339511978</v>
      </c>
      <c r="L13" s="201" t="s">
        <v>331</v>
      </c>
      <c r="M13" s="173">
        <v>0</v>
      </c>
      <c r="N13" s="197">
        <v>0</v>
      </c>
      <c r="O13" s="34" t="s">
        <v>272</v>
      </c>
      <c r="P13" s="34" t="s">
        <v>272</v>
      </c>
      <c r="R13" s="201" t="s">
        <v>331</v>
      </c>
      <c r="S13" s="173">
        <v>153458.21071961164</v>
      </c>
      <c r="T13" s="197">
        <v>232732.52046485533</v>
      </c>
      <c r="U13" s="34">
        <v>-0.34062411899678979</v>
      </c>
      <c r="V13" s="34">
        <v>-0.38066255312026531</v>
      </c>
      <c r="X13" s="201" t="s">
        <v>331</v>
      </c>
      <c r="Y13" s="173">
        <v>39465.870773091257</v>
      </c>
      <c r="Z13" s="197">
        <v>30698.742211213186</v>
      </c>
      <c r="AA13" s="34">
        <v>0.28558592080283152</v>
      </c>
      <c r="AB13" s="34">
        <v>0.20752293975161229</v>
      </c>
      <c r="AC13" s="171"/>
      <c r="AD13" s="201" t="s">
        <v>331</v>
      </c>
      <c r="AE13" s="173">
        <v>229355.33734338338</v>
      </c>
      <c r="AF13" s="197">
        <v>234128.42958398312</v>
      </c>
      <c r="AG13" s="34">
        <v>-2.0386640994777605E-2</v>
      </c>
      <c r="AH13" s="34">
        <v>-7.9245899135898079E-2</v>
      </c>
      <c r="AI13" s="171"/>
      <c r="AJ13" s="201" t="s">
        <v>331</v>
      </c>
      <c r="AK13" s="173">
        <v>0</v>
      </c>
      <c r="AL13" s="197">
        <v>0</v>
      </c>
      <c r="AM13" s="34" t="s">
        <v>272</v>
      </c>
      <c r="AN13" s="34" t="s">
        <v>272</v>
      </c>
    </row>
    <row r="14" spans="1:47" x14ac:dyDescent="0.25">
      <c r="A14" s="82" t="s">
        <v>220</v>
      </c>
      <c r="B14" s="179">
        <v>200180</v>
      </c>
      <c r="C14" s="180">
        <v>60912</v>
      </c>
      <c r="D14" s="68">
        <v>2.286</v>
      </c>
      <c r="F14" s="59" t="s">
        <v>332</v>
      </c>
      <c r="G14" s="86">
        <v>-11557.624847974494</v>
      </c>
      <c r="H14" s="87">
        <v>-6613.3979492784547</v>
      </c>
      <c r="I14" s="92">
        <v>0.74760764989735295</v>
      </c>
      <c r="J14" s="92">
        <v>0.64148989668376766</v>
      </c>
      <c r="L14" s="201" t="s">
        <v>332</v>
      </c>
      <c r="M14" s="173">
        <v>0</v>
      </c>
      <c r="N14" s="197">
        <v>0</v>
      </c>
      <c r="O14" s="34" t="s">
        <v>272</v>
      </c>
      <c r="P14" s="34" t="s">
        <v>272</v>
      </c>
      <c r="R14" s="201" t="s">
        <v>332</v>
      </c>
      <c r="S14" s="173">
        <v>-108.38848188343756</v>
      </c>
      <c r="T14" s="197">
        <v>520.96025797417872</v>
      </c>
      <c r="U14" s="34">
        <v>-1.2080551831437587</v>
      </c>
      <c r="V14" s="34">
        <v>-1.1954217122148161</v>
      </c>
      <c r="X14" s="201" t="s">
        <v>332</v>
      </c>
      <c r="Y14" s="173">
        <v>-11449.236366091067</v>
      </c>
      <c r="Z14" s="197">
        <v>-7134.3591085256376</v>
      </c>
      <c r="AA14" s="34">
        <v>0.60480236443510438</v>
      </c>
      <c r="AB14" s="34">
        <v>0.50735600664439184</v>
      </c>
      <c r="AC14" s="171"/>
      <c r="AD14" s="201" t="s">
        <v>332</v>
      </c>
      <c r="AE14" s="173">
        <v>0</v>
      </c>
      <c r="AF14" s="197">
        <v>9.0127302052006044E-4</v>
      </c>
      <c r="AG14" s="34">
        <v>-1</v>
      </c>
      <c r="AH14" s="34">
        <v>-1</v>
      </c>
      <c r="AI14" s="171"/>
      <c r="AJ14" s="201" t="s">
        <v>332</v>
      </c>
      <c r="AK14" s="173">
        <v>0</v>
      </c>
      <c r="AL14" s="197">
        <v>0</v>
      </c>
      <c r="AM14" s="34" t="s">
        <v>272</v>
      </c>
      <c r="AN14" s="34" t="s">
        <v>272</v>
      </c>
    </row>
    <row r="15" spans="1:47" x14ac:dyDescent="0.25">
      <c r="A15" s="82" t="s">
        <v>221</v>
      </c>
      <c r="B15" s="179">
        <v>124718</v>
      </c>
      <c r="C15" s="180">
        <v>87151</v>
      </c>
      <c r="D15" s="68">
        <v>0.43099999999999999</v>
      </c>
      <c r="F15" s="83" t="s">
        <v>243</v>
      </c>
      <c r="G15" s="88">
        <v>410721.79398811184</v>
      </c>
      <c r="H15" s="89">
        <v>490946.29431077407</v>
      </c>
      <c r="I15" s="93">
        <v>-0.16340789461561611</v>
      </c>
      <c r="J15" s="93">
        <v>-0.21395293541447646</v>
      </c>
      <c r="L15" s="202" t="s">
        <v>243</v>
      </c>
      <c r="M15" s="175">
        <v>0</v>
      </c>
      <c r="N15" s="182">
        <v>0</v>
      </c>
      <c r="O15" s="200" t="s">
        <v>272</v>
      </c>
      <c r="P15" s="200" t="s">
        <v>272</v>
      </c>
      <c r="R15" s="202" t="s">
        <v>243</v>
      </c>
      <c r="S15" s="175">
        <v>153349.82223772825</v>
      </c>
      <c r="T15" s="182">
        <v>233253.48072282958</v>
      </c>
      <c r="U15" s="200">
        <v>-0.34256148391650043</v>
      </c>
      <c r="V15" s="200">
        <v>-0.38248227794445899</v>
      </c>
      <c r="X15" s="202" t="s">
        <v>243</v>
      </c>
      <c r="Y15" s="175">
        <v>28016.634407000245</v>
      </c>
      <c r="Z15" s="182">
        <v>23564.383102687523</v>
      </c>
      <c r="AA15" s="200">
        <v>0.1889398625421661</v>
      </c>
      <c r="AB15" s="200">
        <v>0.116745397411254</v>
      </c>
      <c r="AC15" s="171"/>
      <c r="AD15" s="202" t="s">
        <v>243</v>
      </c>
      <c r="AE15" s="175">
        <v>229355.33734338338</v>
      </c>
      <c r="AF15" s="182">
        <v>234128.43048525616</v>
      </c>
      <c r="AG15" s="200">
        <v>-2.0386644765781115E-2</v>
      </c>
      <c r="AH15" s="200">
        <v>-7.9245902448422889E-2</v>
      </c>
      <c r="AI15" s="171"/>
      <c r="AJ15" s="202" t="s">
        <v>243</v>
      </c>
      <c r="AK15" s="175">
        <v>0</v>
      </c>
      <c r="AL15" s="182">
        <v>0</v>
      </c>
      <c r="AM15" s="200" t="s">
        <v>272</v>
      </c>
      <c r="AN15" s="200" t="s">
        <v>272</v>
      </c>
    </row>
    <row r="16" spans="1:47" x14ac:dyDescent="0.25">
      <c r="A16" s="82" t="s">
        <v>222</v>
      </c>
      <c r="B16" s="179">
        <v>144890</v>
      </c>
      <c r="C16" s="180">
        <v>154953</v>
      </c>
      <c r="D16" s="68">
        <v>-6.5000000000000002E-2</v>
      </c>
      <c r="F16" s="59" t="s">
        <v>333</v>
      </c>
      <c r="G16" s="86">
        <v>137458.79643010907</v>
      </c>
      <c r="H16" s="87">
        <v>151805.91937618688</v>
      </c>
      <c r="I16" s="92">
        <v>-9.4509641027399782E-2</v>
      </c>
      <c r="J16" s="92">
        <v>-0.14845844981392997</v>
      </c>
      <c r="L16" s="196" t="s">
        <v>333</v>
      </c>
      <c r="M16" s="173">
        <v>0</v>
      </c>
      <c r="N16" s="197">
        <v>0</v>
      </c>
      <c r="O16" s="34" t="s">
        <v>272</v>
      </c>
      <c r="P16" s="34" t="s">
        <v>272</v>
      </c>
      <c r="R16" s="196" t="s">
        <v>333</v>
      </c>
      <c r="S16" s="173">
        <v>16366.228051070007</v>
      </c>
      <c r="T16" s="197">
        <v>29239.30042343571</v>
      </c>
      <c r="U16" s="34">
        <v>-0.4402660866006135</v>
      </c>
      <c r="V16" s="34">
        <v>-0.4742540853235917</v>
      </c>
      <c r="X16" s="196" t="s">
        <v>333</v>
      </c>
      <c r="Y16" s="173">
        <v>2053.9697515874132</v>
      </c>
      <c r="Z16" s="197">
        <v>1408.7979437702284</v>
      </c>
      <c r="AA16" s="34">
        <v>0.45795907828384141</v>
      </c>
      <c r="AB16" s="34">
        <v>0.36942921653834215</v>
      </c>
      <c r="AC16" s="171"/>
      <c r="AD16" s="196" t="s">
        <v>333</v>
      </c>
      <c r="AE16" s="173">
        <v>119038.5986274516</v>
      </c>
      <c r="AF16" s="197">
        <v>121157.82100898103</v>
      </c>
      <c r="AG16" s="34">
        <v>-1.7491420395983615E-2</v>
      </c>
      <c r="AH16" s="34">
        <v>-7.5744676413418754E-2</v>
      </c>
      <c r="AI16" s="171"/>
      <c r="AJ16" s="196" t="s">
        <v>333</v>
      </c>
      <c r="AK16" s="173">
        <v>0</v>
      </c>
      <c r="AL16" s="197">
        <v>0</v>
      </c>
      <c r="AM16" s="34" t="s">
        <v>272</v>
      </c>
      <c r="AN16" s="34" t="s">
        <v>272</v>
      </c>
    </row>
    <row r="17" spans="1:40" x14ac:dyDescent="0.25">
      <c r="A17" s="82" t="s">
        <v>223</v>
      </c>
      <c r="B17" s="179">
        <v>81849</v>
      </c>
      <c r="C17" s="180">
        <v>63443</v>
      </c>
      <c r="D17" s="68">
        <v>0.28999999999999998</v>
      </c>
      <c r="F17" s="59" t="s">
        <v>334</v>
      </c>
      <c r="G17" s="86">
        <v>-4442.5974531220772</v>
      </c>
      <c r="H17" s="87">
        <v>63720.107288327068</v>
      </c>
      <c r="I17" s="92">
        <v>-1.0697204954947701</v>
      </c>
      <c r="J17" s="92">
        <v>-1.065488499581559</v>
      </c>
      <c r="L17" s="196" t="s">
        <v>334</v>
      </c>
      <c r="M17" s="173">
        <v>0</v>
      </c>
      <c r="N17" s="197">
        <v>0</v>
      </c>
      <c r="O17" s="34" t="s">
        <v>272</v>
      </c>
      <c r="P17" s="34" t="s">
        <v>272</v>
      </c>
      <c r="R17" s="196" t="s">
        <v>334</v>
      </c>
      <c r="S17" s="173">
        <v>-8767.6674932449696</v>
      </c>
      <c r="T17" s="197">
        <v>60938.384379922769</v>
      </c>
      <c r="U17" s="34">
        <v>-1.1438775836028503</v>
      </c>
      <c r="V17" s="34">
        <v>-1.135141089942133</v>
      </c>
      <c r="X17" s="196" t="s">
        <v>334</v>
      </c>
      <c r="Y17" s="173">
        <v>-24.550552591185486</v>
      </c>
      <c r="Z17" s="197">
        <v>73.296096382150537</v>
      </c>
      <c r="AA17" s="34">
        <v>-1.334950342555544</v>
      </c>
      <c r="AB17" s="34">
        <v>-1.3146127024081993</v>
      </c>
      <c r="AC17" s="171"/>
      <c r="AD17" s="196" t="s">
        <v>334</v>
      </c>
      <c r="AE17" s="173">
        <v>4349.6205927140809</v>
      </c>
      <c r="AF17" s="197">
        <v>2708.4268120223155</v>
      </c>
      <c r="AG17" s="34">
        <v>0.60595832732372279</v>
      </c>
      <c r="AH17" s="34">
        <v>0.50928323004074483</v>
      </c>
      <c r="AI17" s="171"/>
      <c r="AJ17" s="196" t="s">
        <v>334</v>
      </c>
      <c r="AK17" s="173">
        <v>0</v>
      </c>
      <c r="AL17" s="197">
        <v>0</v>
      </c>
      <c r="AM17" s="34" t="s">
        <v>272</v>
      </c>
      <c r="AN17" s="34" t="s">
        <v>272</v>
      </c>
    </row>
    <row r="18" spans="1:40" x14ac:dyDescent="0.25">
      <c r="A18" s="82" t="s">
        <v>224</v>
      </c>
      <c r="B18" s="179">
        <v>22413</v>
      </c>
      <c r="C18" s="180">
        <v>18775</v>
      </c>
      <c r="D18" s="68">
        <v>0.19400000000000001</v>
      </c>
      <c r="F18" s="59" t="s">
        <v>335</v>
      </c>
      <c r="G18" s="86">
        <v>-286381.81639766146</v>
      </c>
      <c r="H18" s="87">
        <v>-203170.74351170185</v>
      </c>
      <c r="I18" s="92">
        <v>0.40956227972442782</v>
      </c>
      <c r="J18" s="92">
        <v>0.32442897206539123</v>
      </c>
      <c r="L18" s="196" t="s">
        <v>335</v>
      </c>
      <c r="M18" s="173">
        <v>0</v>
      </c>
      <c r="N18" s="197">
        <v>0</v>
      </c>
      <c r="O18" s="34" t="s">
        <v>272</v>
      </c>
      <c r="P18" s="34" t="s">
        <v>272</v>
      </c>
      <c r="R18" s="196" t="s">
        <v>335</v>
      </c>
      <c r="S18" s="173">
        <v>-179584.42840962447</v>
      </c>
      <c r="T18" s="197">
        <v>-117475.61335799943</v>
      </c>
      <c r="U18" s="34">
        <v>0.52869538856845444</v>
      </c>
      <c r="V18" s="34">
        <v>0.43587038571014536</v>
      </c>
      <c r="X18" s="196" t="s">
        <v>335</v>
      </c>
      <c r="Y18" s="173">
        <v>-18510.28704598988</v>
      </c>
      <c r="Z18" s="197">
        <v>-17793.579915988907</v>
      </c>
      <c r="AA18" s="34">
        <v>4.0278973280523322E-2</v>
      </c>
      <c r="AB18" s="34">
        <v>-2.2888543494642755E-2</v>
      </c>
      <c r="AC18" s="171"/>
      <c r="AD18" s="196" t="s">
        <v>335</v>
      </c>
      <c r="AE18" s="173">
        <v>-88287.100942048521</v>
      </c>
      <c r="AF18" s="197">
        <v>-67901.55023771344</v>
      </c>
      <c r="AG18" s="34">
        <v>0.30022216919890976</v>
      </c>
      <c r="AH18" s="34">
        <v>0.22253466870165406</v>
      </c>
      <c r="AI18" s="171"/>
      <c r="AJ18" s="196" t="s">
        <v>335</v>
      </c>
      <c r="AK18" s="173">
        <v>0</v>
      </c>
      <c r="AL18" s="197">
        <v>0</v>
      </c>
      <c r="AM18" s="34" t="s">
        <v>272</v>
      </c>
      <c r="AN18" s="34" t="s">
        <v>272</v>
      </c>
    </row>
    <row r="19" spans="1:40" x14ac:dyDescent="0.25">
      <c r="A19" s="82" t="s">
        <v>30</v>
      </c>
      <c r="B19" s="179">
        <v>55156</v>
      </c>
      <c r="C19" s="180">
        <v>51011</v>
      </c>
      <c r="D19" s="68">
        <v>8.1000000000000003E-2</v>
      </c>
      <c r="F19" s="59" t="s">
        <v>336</v>
      </c>
      <c r="G19" s="86">
        <v>-211368.19667199533</v>
      </c>
      <c r="H19" s="87">
        <v>-447029.14929628669</v>
      </c>
      <c r="I19" s="92">
        <v>-0.52717133322350196</v>
      </c>
      <c r="J19" s="92">
        <v>-0.55564063046463152</v>
      </c>
      <c r="L19" s="196" t="s">
        <v>336</v>
      </c>
      <c r="M19" s="173">
        <v>0</v>
      </c>
      <c r="N19" s="197">
        <v>0</v>
      </c>
      <c r="O19" s="34" t="s">
        <v>272</v>
      </c>
      <c r="P19" s="34" t="s">
        <v>272</v>
      </c>
      <c r="R19" s="196" t="s">
        <v>336</v>
      </c>
      <c r="S19" s="173">
        <v>33585.359090616272</v>
      </c>
      <c r="T19" s="197">
        <v>-188699.89810507128</v>
      </c>
      <c r="U19" s="34">
        <v>-1.1779829211773891</v>
      </c>
      <c r="V19" s="34">
        <v>-1.167175493050427</v>
      </c>
      <c r="X19" s="196" t="s">
        <v>336</v>
      </c>
      <c r="Y19" s="173">
        <v>-550.93958484046425</v>
      </c>
      <c r="Z19" s="197">
        <v>-58.456609632499251</v>
      </c>
      <c r="AA19" s="34">
        <v>8.4247611742123087</v>
      </c>
      <c r="AB19" s="34">
        <v>7.8524685839132022</v>
      </c>
      <c r="AC19" s="171"/>
      <c r="AD19" s="196" t="s">
        <v>336</v>
      </c>
      <c r="AE19" s="173">
        <v>-244402.61617777127</v>
      </c>
      <c r="AF19" s="197">
        <v>-258270.79458158207</v>
      </c>
      <c r="AG19" s="34">
        <v>-5.3696270328506546E-2</v>
      </c>
      <c r="AH19" s="34">
        <v>-0.11031995877275391</v>
      </c>
      <c r="AI19" s="171"/>
      <c r="AJ19" s="196" t="s">
        <v>336</v>
      </c>
      <c r="AK19" s="173">
        <v>0</v>
      </c>
      <c r="AL19" s="197">
        <v>0</v>
      </c>
      <c r="AM19" s="34" t="s">
        <v>272</v>
      </c>
      <c r="AN19" s="34" t="s">
        <v>272</v>
      </c>
    </row>
    <row r="20" spans="1:40" x14ac:dyDescent="0.25">
      <c r="A20" s="82" t="s">
        <v>109</v>
      </c>
      <c r="B20" s="179">
        <v>310704</v>
      </c>
      <c r="C20" s="180">
        <v>269900</v>
      </c>
      <c r="D20" s="69"/>
      <c r="F20" s="83" t="s">
        <v>244</v>
      </c>
      <c r="G20" s="88">
        <v>45987.979895442062</v>
      </c>
      <c r="H20" s="89">
        <v>56272.428167299535</v>
      </c>
      <c r="I20" s="93">
        <v>-0.18276176462976712</v>
      </c>
      <c r="J20" s="93">
        <v>-0.23195820622679131</v>
      </c>
      <c r="L20" s="199" t="s">
        <v>244</v>
      </c>
      <c r="M20" s="175">
        <v>0</v>
      </c>
      <c r="N20" s="182">
        <v>0</v>
      </c>
      <c r="O20" s="200" t="s">
        <v>272</v>
      </c>
      <c r="P20" s="200" t="s">
        <v>272</v>
      </c>
      <c r="R20" s="199" t="s">
        <v>244</v>
      </c>
      <c r="S20" s="175">
        <v>14949.313476545092</v>
      </c>
      <c r="T20" s="182">
        <v>17255.654063117367</v>
      </c>
      <c r="U20" s="200">
        <v>-0.13365709454629715</v>
      </c>
      <c r="V20" s="200">
        <v>-0.18626292314642079</v>
      </c>
      <c r="X20" s="199" t="s">
        <v>244</v>
      </c>
      <c r="Y20" s="175">
        <v>10984.826975166132</v>
      </c>
      <c r="Z20" s="182">
        <v>7194.4406172184936</v>
      </c>
      <c r="AA20" s="200">
        <v>0.52684934932621252</v>
      </c>
      <c r="AB20" s="200">
        <v>0.43413646517545845</v>
      </c>
      <c r="AC20" s="171"/>
      <c r="AD20" s="199" t="s">
        <v>244</v>
      </c>
      <c r="AE20" s="175">
        <v>20053.839443729234</v>
      </c>
      <c r="AF20" s="182">
        <v>31822.333486964035</v>
      </c>
      <c r="AG20" s="200">
        <v>-0.36981870132357653</v>
      </c>
      <c r="AH20" s="200">
        <v>-0.40750098661105427</v>
      </c>
      <c r="AI20" s="171"/>
      <c r="AJ20" s="199" t="s">
        <v>244</v>
      </c>
      <c r="AK20" s="175">
        <v>0</v>
      </c>
      <c r="AL20" s="182">
        <v>0</v>
      </c>
      <c r="AM20" s="200" t="s">
        <v>272</v>
      </c>
      <c r="AN20" s="200" t="s">
        <v>272</v>
      </c>
    </row>
    <row r="21" spans="1:40" x14ac:dyDescent="0.25">
      <c r="A21" s="71" t="s">
        <v>36</v>
      </c>
      <c r="B21" s="72">
        <v>24809517</v>
      </c>
      <c r="C21" s="73">
        <v>25550327</v>
      </c>
      <c r="D21" s="74">
        <v>-2.9000000000000001E-2</v>
      </c>
      <c r="F21" s="84"/>
      <c r="G21" s="90"/>
      <c r="H21" s="90"/>
      <c r="I21" s="94"/>
      <c r="J21" s="94"/>
      <c r="L21" s="196"/>
      <c r="M21" s="173">
        <v>0</v>
      </c>
      <c r="N21" s="197">
        <v>0</v>
      </c>
      <c r="O21" s="34" t="s">
        <v>272</v>
      </c>
      <c r="P21" s="34" t="s">
        <v>272</v>
      </c>
      <c r="R21" s="196"/>
      <c r="S21" s="173"/>
      <c r="T21" s="173"/>
      <c r="U21" s="203"/>
      <c r="V21" s="34"/>
      <c r="X21" s="196"/>
      <c r="Y21" s="173">
        <v>0</v>
      </c>
      <c r="Z21" s="197">
        <v>0</v>
      </c>
      <c r="AA21" s="34" t="s">
        <v>272</v>
      </c>
      <c r="AB21" s="34" t="s">
        <v>272</v>
      </c>
      <c r="AC21" s="171"/>
      <c r="AD21" s="196"/>
      <c r="AE21" s="173">
        <v>0</v>
      </c>
      <c r="AF21" s="197">
        <v>0</v>
      </c>
      <c r="AG21" s="34" t="s">
        <v>272</v>
      </c>
      <c r="AH21" s="34" t="s">
        <v>272</v>
      </c>
      <c r="AI21" s="171"/>
      <c r="AJ21" s="196"/>
      <c r="AK21" s="173"/>
      <c r="AL21" s="197"/>
      <c r="AM21" s="34"/>
      <c r="AN21" s="34"/>
    </row>
    <row r="22" spans="1:40" x14ac:dyDescent="0.25">
      <c r="A22" s="82" t="s">
        <v>37</v>
      </c>
      <c r="B22" s="179">
        <v>10398555</v>
      </c>
      <c r="C22" s="180">
        <v>10761900</v>
      </c>
      <c r="D22" s="68">
        <v>-3.4000000000000002E-2</v>
      </c>
      <c r="F22" s="59" t="s">
        <v>245</v>
      </c>
      <c r="G22" s="86">
        <v>-99689.932456905808</v>
      </c>
      <c r="H22" s="87">
        <v>-88547.293356509486</v>
      </c>
      <c r="I22" s="92">
        <v>0.1258382800650244</v>
      </c>
      <c r="J22" s="92">
        <v>6.8979870340181604E-2</v>
      </c>
      <c r="L22" s="196" t="s">
        <v>245</v>
      </c>
      <c r="M22" s="173">
        <v>-63469.349540289884</v>
      </c>
      <c r="N22" s="197">
        <v>-52853.283942855058</v>
      </c>
      <c r="O22" s="34">
        <v>0.20085914829649765</v>
      </c>
      <c r="P22" s="34">
        <v>0.1401921373010524</v>
      </c>
      <c r="R22" s="196" t="s">
        <v>245</v>
      </c>
      <c r="S22" s="173">
        <v>-30070.791334488593</v>
      </c>
      <c r="T22" s="197">
        <v>-31786.710682886409</v>
      </c>
      <c r="U22" s="34">
        <v>-5.3982287299756626E-2</v>
      </c>
      <c r="V22" s="34">
        <v>-0.10155461022789158</v>
      </c>
      <c r="X22" s="196" t="s">
        <v>245</v>
      </c>
      <c r="Y22" s="173">
        <v>-2088.1209803935799</v>
      </c>
      <c r="Z22" s="197">
        <v>-1179.6789958438812</v>
      </c>
      <c r="AA22" s="34">
        <v>0.77007557797521553</v>
      </c>
      <c r="AB22" s="34">
        <v>0.68019986426666867</v>
      </c>
      <c r="AC22" s="171"/>
      <c r="AD22" s="196" t="s">
        <v>245</v>
      </c>
      <c r="AE22" s="173">
        <v>-3402.6950793251576</v>
      </c>
      <c r="AF22" s="197">
        <v>-2280.3097906353205</v>
      </c>
      <c r="AG22" s="34">
        <v>0.49220737169098761</v>
      </c>
      <c r="AH22" s="34">
        <v>0.40198337815190199</v>
      </c>
      <c r="AI22" s="171"/>
      <c r="AJ22" s="196" t="s">
        <v>245</v>
      </c>
      <c r="AK22" s="173">
        <v>-658.97552240885136</v>
      </c>
      <c r="AL22" s="197">
        <v>-447.30994428883974</v>
      </c>
      <c r="AM22" s="34">
        <v>0.47319667452627345</v>
      </c>
      <c r="AN22" s="34">
        <v>0.4580974675897056</v>
      </c>
    </row>
    <row r="23" spans="1:40" x14ac:dyDescent="0.25">
      <c r="A23" s="82" t="s">
        <v>225</v>
      </c>
      <c r="B23" s="179">
        <v>2386530</v>
      </c>
      <c r="C23" s="180">
        <v>2531163</v>
      </c>
      <c r="D23" s="68">
        <v>-5.7000000000000002E-2</v>
      </c>
      <c r="F23" s="59" t="s">
        <v>246</v>
      </c>
      <c r="G23" s="86">
        <v>-7079.386219770975</v>
      </c>
      <c r="H23" s="87">
        <v>-7959.2855185359876</v>
      </c>
      <c r="I23" s="92">
        <v>-0.11055003576839384</v>
      </c>
      <c r="J23" s="92">
        <v>-0.15004127500703557</v>
      </c>
      <c r="L23" s="196" t="s">
        <v>246</v>
      </c>
      <c r="M23" s="173">
        <v>-6130.3909260547471</v>
      </c>
      <c r="N23" s="197">
        <v>-9625.249756376521</v>
      </c>
      <c r="O23" s="34">
        <v>-0.3630927943460901</v>
      </c>
      <c r="P23" s="34">
        <v>-0.39319632328217258</v>
      </c>
      <c r="R23" s="196" t="s">
        <v>246</v>
      </c>
      <c r="S23" s="173">
        <v>-929.90381390363393</v>
      </c>
      <c r="T23" s="197">
        <v>1645.2582286608986</v>
      </c>
      <c r="U23" s="34">
        <v>-1.5652023479988897</v>
      </c>
      <c r="V23" s="34">
        <v>-1.5308822656289682</v>
      </c>
      <c r="X23" s="196" t="s">
        <v>246</v>
      </c>
      <c r="Y23" s="173">
        <v>-19.091479812594269</v>
      </c>
      <c r="Z23" s="197">
        <v>20.706009179636027</v>
      </c>
      <c r="AA23" s="34"/>
      <c r="AB23" s="34"/>
      <c r="AC23" s="171"/>
      <c r="AD23" s="196" t="s">
        <v>246</v>
      </c>
      <c r="AE23" s="173">
        <v>0</v>
      </c>
      <c r="AF23" s="197">
        <v>0</v>
      </c>
      <c r="AG23" s="34"/>
      <c r="AH23" s="34"/>
      <c r="AI23" s="171"/>
      <c r="AJ23" s="196" t="s">
        <v>246</v>
      </c>
      <c r="AK23" s="173">
        <v>0</v>
      </c>
      <c r="AL23" s="197">
        <v>0</v>
      </c>
      <c r="AM23" s="34"/>
      <c r="AN23" s="34"/>
    </row>
    <row r="24" spans="1:40" x14ac:dyDescent="0.25">
      <c r="A24" s="82" t="s">
        <v>226</v>
      </c>
      <c r="B24" s="179">
        <v>534087</v>
      </c>
      <c r="C24" s="180">
        <v>562016</v>
      </c>
      <c r="D24" s="68">
        <v>-0.05</v>
      </c>
      <c r="F24" s="59" t="s">
        <v>337</v>
      </c>
      <c r="G24" s="86">
        <v>-267686.06234528386</v>
      </c>
      <c r="H24" s="87">
        <v>-239705.03784958384</v>
      </c>
      <c r="I24" s="92">
        <v>0.11673106559094615</v>
      </c>
      <c r="J24" s="92">
        <v>7.2269680237107004E-2</v>
      </c>
      <c r="L24" s="196" t="s">
        <v>337</v>
      </c>
      <c r="M24" s="173">
        <v>-141401.07365707745</v>
      </c>
      <c r="N24" s="197">
        <v>-127100.81354485452</v>
      </c>
      <c r="O24" s="34">
        <v>0.11251116112782622</v>
      </c>
      <c r="P24" s="34">
        <v>6.888152238451295E-2</v>
      </c>
      <c r="R24" s="196" t="s">
        <v>337</v>
      </c>
      <c r="S24" s="173">
        <v>-49187.024524139961</v>
      </c>
      <c r="T24" s="197">
        <v>-42650.408875591325</v>
      </c>
      <c r="U24" s="34">
        <v>0.15326032788139377</v>
      </c>
      <c r="V24" s="34">
        <v>9.6066208001015951E-2</v>
      </c>
      <c r="X24" s="196" t="s">
        <v>337</v>
      </c>
      <c r="Y24" s="173">
        <v>-10052.420587517345</v>
      </c>
      <c r="Z24" s="197">
        <v>-9421.1406222928035</v>
      </c>
      <c r="AA24" s="34">
        <v>6.7006744781069605E-2</v>
      </c>
      <c r="AB24" s="34">
        <v>4.5769720057848851E-3</v>
      </c>
      <c r="AC24" s="171"/>
      <c r="AD24" s="196" t="s">
        <v>337</v>
      </c>
      <c r="AE24" s="173">
        <v>-9722.9094827865501</v>
      </c>
      <c r="AF24" s="197">
        <v>-9183.6299111381722</v>
      </c>
      <c r="AG24" s="34">
        <v>5.8721831875468311E-2</v>
      </c>
      <c r="AH24" s="34">
        <v>-5.1235201363262206E-3</v>
      </c>
      <c r="AI24" s="171"/>
      <c r="AJ24" s="196" t="s">
        <v>337</v>
      </c>
      <c r="AK24" s="173">
        <v>-57981.609616171445</v>
      </c>
      <c r="AL24" s="197">
        <v>-51796.354839995656</v>
      </c>
      <c r="AM24" s="34">
        <v>0.11941486607084006</v>
      </c>
      <c r="AN24" s="34">
        <v>9.0866053952586512E-2</v>
      </c>
    </row>
    <row r="25" spans="1:40" x14ac:dyDescent="0.25">
      <c r="A25" s="82" t="s">
        <v>227</v>
      </c>
      <c r="B25" s="179">
        <v>95734</v>
      </c>
      <c r="C25" s="180">
        <v>50650</v>
      </c>
      <c r="D25" s="68">
        <v>0.89</v>
      </c>
      <c r="F25" s="59" t="s">
        <v>247</v>
      </c>
      <c r="G25" s="86">
        <v>-106.01922576606819</v>
      </c>
      <c r="H25" s="87">
        <v>-21958.96943766515</v>
      </c>
      <c r="I25" s="92">
        <v>-0.99517193982773078</v>
      </c>
      <c r="J25" s="92">
        <v>-0.99517138032183439</v>
      </c>
      <c r="L25" s="196" t="s">
        <v>247</v>
      </c>
      <c r="M25" s="173">
        <v>-85.459671181056365</v>
      </c>
      <c r="N25" s="197">
        <v>-83.522743824728423</v>
      </c>
      <c r="O25" s="34">
        <v>2.3190418173911542E-2</v>
      </c>
      <c r="P25" s="34">
        <v>4.7156788200467314E-2</v>
      </c>
      <c r="R25" s="196" t="s">
        <v>247</v>
      </c>
      <c r="S25" s="173">
        <v>-18.128223495842889</v>
      </c>
      <c r="T25" s="197">
        <v>-16.803768156849799</v>
      </c>
      <c r="U25" s="34">
        <v>7.8818948620949403E-2</v>
      </c>
      <c r="V25" s="34">
        <v>0.10365117750358577</v>
      </c>
      <c r="X25" s="196" t="s">
        <v>247</v>
      </c>
      <c r="Y25" s="173">
        <v>-0.12611513372412692</v>
      </c>
      <c r="Z25" s="197">
        <v>-5.6108086252705976E-2</v>
      </c>
      <c r="AA25" s="34">
        <v>1.2477176133956029</v>
      </c>
      <c r="AB25" s="34">
        <v>1.3003663003662909</v>
      </c>
      <c r="AC25" s="171"/>
      <c r="AD25" s="196" t="s">
        <v>247</v>
      </c>
      <c r="AE25" s="173">
        <v>0</v>
      </c>
      <c r="AF25" s="197">
        <v>0</v>
      </c>
      <c r="AG25" s="34" t="s">
        <v>272</v>
      </c>
      <c r="AH25" s="34" t="s">
        <v>272</v>
      </c>
      <c r="AI25" s="171"/>
      <c r="AJ25" s="196" t="s">
        <v>247</v>
      </c>
      <c r="AK25" s="173">
        <v>-2.3052159554446705</v>
      </c>
      <c r="AL25" s="197">
        <v>-21858.586817597316</v>
      </c>
      <c r="AM25" s="34">
        <v>-0.99989453957043606</v>
      </c>
      <c r="AN25" s="34">
        <v>-0.99989453834743747</v>
      </c>
    </row>
    <row r="26" spans="1:40" x14ac:dyDescent="0.25">
      <c r="A26" s="82" t="s">
        <v>228</v>
      </c>
      <c r="B26" s="179">
        <v>1357050</v>
      </c>
      <c r="C26" s="180">
        <v>1291636</v>
      </c>
      <c r="D26" s="68">
        <v>5.0999999999999997E-2</v>
      </c>
      <c r="F26" s="83" t="s">
        <v>248</v>
      </c>
      <c r="G26" s="88">
        <v>-374561.40024772665</v>
      </c>
      <c r="H26" s="89">
        <v>-358170.58616229444</v>
      </c>
      <c r="I26" s="93">
        <v>4.5762591119096419E-2</v>
      </c>
      <c r="J26" s="93">
        <v>3.6830444175084409E-3</v>
      </c>
      <c r="L26" s="199" t="s">
        <v>248</v>
      </c>
      <c r="M26" s="175">
        <v>-211086.27379460313</v>
      </c>
      <c r="N26" s="182">
        <v>-189662.86998791085</v>
      </c>
      <c r="O26" s="200">
        <v>0.11295518099065882</v>
      </c>
      <c r="P26" s="200">
        <v>6.5346151175776246E-2</v>
      </c>
      <c r="R26" s="199" t="s">
        <v>248</v>
      </c>
      <c r="S26" s="175">
        <v>-80205.847896028034</v>
      </c>
      <c r="T26" s="182">
        <v>-72808.665097973688</v>
      </c>
      <c r="U26" s="200">
        <v>0.10159756106090478</v>
      </c>
      <c r="V26" s="200">
        <v>4.6929247994733414E-2</v>
      </c>
      <c r="X26" s="199" t="s">
        <v>248</v>
      </c>
      <c r="Y26" s="175">
        <v>-12159.759162857241</v>
      </c>
      <c r="Z26" s="182">
        <v>-10580.169717043302</v>
      </c>
      <c r="AA26" s="200">
        <v>0.14929717462560377</v>
      </c>
      <c r="AB26" s="200">
        <v>8.3042027086607684E-2</v>
      </c>
      <c r="AC26" s="171"/>
      <c r="AD26" s="199" t="s">
        <v>248</v>
      </c>
      <c r="AE26" s="175">
        <v>-13125.604562111706</v>
      </c>
      <c r="AF26" s="182">
        <v>-11463.939701773492</v>
      </c>
      <c r="AG26" s="200">
        <v>0.14494710401182176</v>
      </c>
      <c r="AH26" s="200">
        <v>7.5865731971858752E-2</v>
      </c>
      <c r="AI26" s="171"/>
      <c r="AJ26" s="199" t="s">
        <v>248</v>
      </c>
      <c r="AK26" s="175">
        <v>-57983.914832126888</v>
      </c>
      <c r="AL26" s="182">
        <v>-73654.941657592979</v>
      </c>
      <c r="AM26" s="200">
        <v>-0.21276273489316633</v>
      </c>
      <c r="AN26" s="200">
        <v>-0.2269866675401625</v>
      </c>
    </row>
    <row r="27" spans="1:40" x14ac:dyDescent="0.25">
      <c r="A27" s="82" t="s">
        <v>229</v>
      </c>
      <c r="B27" s="179">
        <v>230604</v>
      </c>
      <c r="C27" s="180">
        <v>158427</v>
      </c>
      <c r="D27" s="68">
        <v>0.45600000000000002</v>
      </c>
      <c r="F27" s="84"/>
      <c r="G27" s="90">
        <v>-0.45210706189968136</v>
      </c>
      <c r="H27" s="90">
        <v>-0.37286895962665706</v>
      </c>
      <c r="I27" s="94" t="s">
        <v>272</v>
      </c>
      <c r="J27" s="94" t="s">
        <v>272</v>
      </c>
      <c r="L27" s="196"/>
      <c r="M27" s="173">
        <v>0</v>
      </c>
      <c r="N27" s="197">
        <v>0</v>
      </c>
      <c r="O27" s="34" t="s">
        <v>272</v>
      </c>
      <c r="P27" s="34" t="s">
        <v>272</v>
      </c>
      <c r="R27" s="196"/>
      <c r="S27" s="173"/>
      <c r="T27" s="173"/>
      <c r="U27" s="34" t="s">
        <v>272</v>
      </c>
      <c r="V27" s="34" t="s">
        <v>272</v>
      </c>
      <c r="X27" s="196"/>
      <c r="Y27" s="173"/>
      <c r="Z27" s="197"/>
      <c r="AA27" s="34" t="s">
        <v>272</v>
      </c>
      <c r="AB27" s="34" t="s">
        <v>272</v>
      </c>
      <c r="AC27" s="171"/>
      <c r="AD27" s="196"/>
      <c r="AE27" s="173"/>
      <c r="AF27" s="197"/>
      <c r="AG27" s="34" t="s">
        <v>272</v>
      </c>
      <c r="AH27" s="34" t="s">
        <v>272</v>
      </c>
      <c r="AI27" s="171"/>
      <c r="AJ27" s="196"/>
      <c r="AK27" s="173"/>
      <c r="AL27" s="197"/>
      <c r="AM27" s="34" t="s">
        <v>272</v>
      </c>
      <c r="AN27" s="34" t="s">
        <v>272</v>
      </c>
    </row>
    <row r="28" spans="1:40" x14ac:dyDescent="0.25">
      <c r="A28" s="82" t="s">
        <v>40</v>
      </c>
      <c r="B28" s="179">
        <v>800742</v>
      </c>
      <c r="C28" s="180">
        <v>436031</v>
      </c>
      <c r="D28" s="68">
        <v>0.83599999999999997</v>
      </c>
      <c r="F28" s="83" t="s">
        <v>249</v>
      </c>
      <c r="G28" s="88">
        <v>217524.15847040078</v>
      </c>
      <c r="H28" s="89">
        <v>284696.11448662414</v>
      </c>
      <c r="I28" s="93">
        <v>-0.23594265112241031</v>
      </c>
      <c r="J28" s="93">
        <v>-0.27252205078295577</v>
      </c>
      <c r="L28" s="199" t="s">
        <v>249</v>
      </c>
      <c r="M28" s="175">
        <v>274739.45532028005</v>
      </c>
      <c r="N28" s="182">
        <v>345217.50483541028</v>
      </c>
      <c r="O28" s="200">
        <v>-0.20415549190859295</v>
      </c>
      <c r="P28" s="200">
        <v>-0.23643812603507885</v>
      </c>
      <c r="R28" s="199" t="s">
        <v>249</v>
      </c>
      <c r="S28" s="175">
        <v>-6488.0171233110441</v>
      </c>
      <c r="T28" s="182">
        <v>-4274.4948033216024</v>
      </c>
      <c r="U28" s="200">
        <v>0.51784419489043931</v>
      </c>
      <c r="V28" s="200">
        <v>0.50196765296844026</v>
      </c>
      <c r="X28" s="199" t="s">
        <v>249</v>
      </c>
      <c r="Y28" s="175">
        <v>-714.27340143747665</v>
      </c>
      <c r="Z28" s="182">
        <v>-3287.6378829990063</v>
      </c>
      <c r="AA28" s="200">
        <v>-0.78273963652410783</v>
      </c>
      <c r="AB28" s="200">
        <v>-0.7944425612264141</v>
      </c>
      <c r="AC28" s="171"/>
      <c r="AD28" s="199" t="s">
        <v>249</v>
      </c>
      <c r="AE28" s="175">
        <v>6988.6268011571956</v>
      </c>
      <c r="AF28" s="182">
        <v>20478.694784205152</v>
      </c>
      <c r="AG28" s="200">
        <v>-0.65873670784197647</v>
      </c>
      <c r="AH28" s="200">
        <v>-0.67904137599058889</v>
      </c>
      <c r="AI28" s="171"/>
      <c r="AJ28" s="199" t="s">
        <v>249</v>
      </c>
      <c r="AK28" s="175">
        <v>-57001.633126288405</v>
      </c>
      <c r="AL28" s="182">
        <v>-73437.952446669209</v>
      </c>
      <c r="AM28" s="200">
        <v>-0.22381233099216502</v>
      </c>
      <c r="AN28" s="200">
        <v>-0.23775606306339614</v>
      </c>
    </row>
    <row r="29" spans="1:40" x14ac:dyDescent="0.25">
      <c r="A29" s="82" t="s">
        <v>87</v>
      </c>
      <c r="B29" s="179">
        <v>72935</v>
      </c>
      <c r="C29" s="180">
        <v>134832</v>
      </c>
      <c r="D29" s="68">
        <v>-0.45900000000000002</v>
      </c>
      <c r="F29" s="59" t="s">
        <v>338</v>
      </c>
      <c r="G29" s="86">
        <v>7276.2086591958268</v>
      </c>
      <c r="H29" s="87">
        <v>6355.5774014898725</v>
      </c>
      <c r="I29" s="92">
        <v>0.14485407061365341</v>
      </c>
      <c r="J29" s="92">
        <v>8.595114652106628E-2</v>
      </c>
      <c r="L29" s="196" t="s">
        <v>338</v>
      </c>
      <c r="M29" s="173">
        <v>5196.9265815848676</v>
      </c>
      <c r="N29" s="197">
        <v>3099.4023616060613</v>
      </c>
      <c r="O29" s="34">
        <v>0.67675118466771211</v>
      </c>
      <c r="P29" s="34">
        <v>0.59083251024391314</v>
      </c>
      <c r="R29" s="196" t="s">
        <v>338</v>
      </c>
      <c r="S29" s="173">
        <v>23.720042389289841</v>
      </c>
      <c r="T29" s="197">
        <v>485.21860798269091</v>
      </c>
      <c r="U29" s="34">
        <v>-0.95111473055844553</v>
      </c>
      <c r="V29" s="34">
        <v>-0.95309815630164363</v>
      </c>
      <c r="X29" s="196" t="s">
        <v>338</v>
      </c>
      <c r="Y29" s="173">
        <v>26.338649836320549</v>
      </c>
      <c r="Z29" s="197">
        <v>-3207.4563927210543</v>
      </c>
      <c r="AA29" s="34">
        <v>-1.0082116938194681</v>
      </c>
      <c r="AB29" s="34">
        <v>-1.0077070602767668</v>
      </c>
      <c r="AC29" s="171"/>
      <c r="AD29" s="196" t="s">
        <v>338</v>
      </c>
      <c r="AE29" s="173">
        <v>0</v>
      </c>
      <c r="AF29" s="197">
        <v>-1.0362384534156679E-3</v>
      </c>
      <c r="AG29" s="34">
        <v>-1</v>
      </c>
      <c r="AH29" s="34">
        <v>-1</v>
      </c>
      <c r="AI29" s="171"/>
      <c r="AJ29" s="196" t="s">
        <v>338</v>
      </c>
      <c r="AK29" s="173">
        <v>2029.2233853853284</v>
      </c>
      <c r="AL29" s="197">
        <v>5978.4138608606308</v>
      </c>
      <c r="AM29" s="34">
        <v>-0.6605749563993536</v>
      </c>
      <c r="AN29" s="34">
        <v>-0.68019783745810636</v>
      </c>
    </row>
    <row r="30" spans="1:40" x14ac:dyDescent="0.25">
      <c r="A30" s="82" t="s">
        <v>230</v>
      </c>
      <c r="B30" s="179">
        <v>55965</v>
      </c>
      <c r="C30" s="180">
        <v>59164</v>
      </c>
      <c r="D30" s="68">
        <v>-5.3999999999999999E-2</v>
      </c>
      <c r="F30" s="59" t="s">
        <v>339</v>
      </c>
      <c r="G30" s="86">
        <v>-38707.224829383158</v>
      </c>
      <c r="H30" s="87">
        <v>-45458.884166462449</v>
      </c>
      <c r="I30" s="92">
        <v>-0.14852232871259885</v>
      </c>
      <c r="J30" s="92">
        <v>-0.14189487562122827</v>
      </c>
      <c r="L30" s="196" t="s">
        <v>339</v>
      </c>
      <c r="M30" s="173">
        <v>-950.37809260978031</v>
      </c>
      <c r="N30" s="197">
        <v>-995.86703002339755</v>
      </c>
      <c r="O30" s="34">
        <v>-4.5677722067521853E-2</v>
      </c>
      <c r="P30" s="34">
        <v>-6.1110600664130654E-2</v>
      </c>
      <c r="R30" s="196" t="s">
        <v>339</v>
      </c>
      <c r="S30" s="173">
        <v>-519.94185974627521</v>
      </c>
      <c r="T30" s="197">
        <v>-315.76026267089657</v>
      </c>
      <c r="U30" s="34">
        <v>0.64663487212825266</v>
      </c>
      <c r="V30" s="34">
        <v>0.57593016978177936</v>
      </c>
      <c r="X30" s="196" t="s">
        <v>339</v>
      </c>
      <c r="Y30" s="173">
        <v>-20.80968651912772</v>
      </c>
      <c r="Z30" s="197">
        <v>-49.708981916453972</v>
      </c>
      <c r="AA30" s="34">
        <v>-0.58136968980570514</v>
      </c>
      <c r="AB30" s="34">
        <v>-0.60657754212979609</v>
      </c>
      <c r="AC30" s="171"/>
      <c r="AD30" s="196" t="s">
        <v>339</v>
      </c>
      <c r="AE30" s="173">
        <v>-50.652219865787096</v>
      </c>
      <c r="AF30" s="197">
        <v>-70.476264582348392</v>
      </c>
      <c r="AG30" s="34">
        <v>-0.28128682520336723</v>
      </c>
      <c r="AH30" s="34">
        <v>-0.32322097167617891</v>
      </c>
      <c r="AI30" s="171"/>
      <c r="AJ30" s="196" t="s">
        <v>339</v>
      </c>
      <c r="AK30" s="173">
        <v>-37165.442970642143</v>
      </c>
      <c r="AL30" s="197">
        <v>-44027.071627269303</v>
      </c>
      <c r="AM30" s="34">
        <v>-0.15585021676475141</v>
      </c>
      <c r="AN30" s="34">
        <v>-0.14832169216897773</v>
      </c>
    </row>
    <row r="31" spans="1:40" x14ac:dyDescent="0.25">
      <c r="A31" s="82" t="s">
        <v>231</v>
      </c>
      <c r="B31" s="179">
        <v>28141</v>
      </c>
      <c r="C31" s="180">
        <v>36294</v>
      </c>
      <c r="D31" s="68">
        <v>-0.22500000000000001</v>
      </c>
      <c r="F31" s="59" t="s">
        <v>250</v>
      </c>
      <c r="G31" s="86">
        <v>22529.546485986168</v>
      </c>
      <c r="H31" s="87">
        <v>14247.33308486862</v>
      </c>
      <c r="I31" s="92">
        <v>0.58131675253059623</v>
      </c>
      <c r="J31" s="92">
        <v>0.54622270492832747</v>
      </c>
      <c r="L31" s="196" t="s">
        <v>250</v>
      </c>
      <c r="M31" s="173">
        <v>0</v>
      </c>
      <c r="N31" s="197">
        <v>0</v>
      </c>
      <c r="O31" s="34" t="s">
        <v>272</v>
      </c>
      <c r="P31" s="34" t="s">
        <v>272</v>
      </c>
      <c r="R31" s="196" t="s">
        <v>250</v>
      </c>
      <c r="S31" s="173">
        <v>169.12221610615936</v>
      </c>
      <c r="T31" s="197">
        <v>91.840535302852217</v>
      </c>
      <c r="U31" s="34">
        <v>0.8414768113934008</v>
      </c>
      <c r="V31" s="34">
        <v>0.72965918242483196</v>
      </c>
      <c r="X31" s="196" t="s">
        <v>250</v>
      </c>
      <c r="Y31" s="173">
        <v>41.098085596590444</v>
      </c>
      <c r="Z31" s="197">
        <v>21.221799206532722</v>
      </c>
      <c r="AA31" s="34">
        <v>0.9365976087427681</v>
      </c>
      <c r="AB31" s="34">
        <v>0.81900408188648299</v>
      </c>
      <c r="AC31" s="171"/>
      <c r="AD31" s="196" t="s">
        <v>250</v>
      </c>
      <c r="AE31" s="173">
        <v>9351.2500632833671</v>
      </c>
      <c r="AF31" s="197">
        <v>4888.9556633592565</v>
      </c>
      <c r="AG31" s="34">
        <v>0.91272956990941867</v>
      </c>
      <c r="AH31" s="34">
        <v>0.7965853512898502</v>
      </c>
      <c r="AI31" s="171"/>
      <c r="AJ31" s="196" t="s">
        <v>250</v>
      </c>
      <c r="AK31" s="173">
        <v>12968.076121000056</v>
      </c>
      <c r="AL31" s="197">
        <v>9245.3150870000063</v>
      </c>
      <c r="AM31" s="34">
        <v>0.4026645927119008</v>
      </c>
      <c r="AN31" s="34">
        <v>0.4026645927119008</v>
      </c>
    </row>
    <row r="32" spans="1:40" x14ac:dyDescent="0.25">
      <c r="A32" s="82" t="s">
        <v>232</v>
      </c>
      <c r="B32" s="70">
        <v>172</v>
      </c>
      <c r="C32" s="180">
        <v>4115</v>
      </c>
      <c r="D32" s="68">
        <v>-0.95799999999999996</v>
      </c>
      <c r="F32" s="59" t="s">
        <v>251</v>
      </c>
      <c r="G32" s="86">
        <v>4217.7334933571783</v>
      </c>
      <c r="H32" s="87">
        <v>6515.8829009415367</v>
      </c>
      <c r="I32" s="92">
        <v>-0.3526996176147178</v>
      </c>
      <c r="J32" s="92">
        <v>-0.33078663668437969</v>
      </c>
      <c r="L32" s="196" t="s">
        <v>251</v>
      </c>
      <c r="M32" s="173">
        <v>-1409.9322425329847</v>
      </c>
      <c r="N32" s="197">
        <v>-5502.0337231392468</v>
      </c>
      <c r="O32" s="34">
        <v>-0.74374343861190795</v>
      </c>
      <c r="P32" s="34">
        <v>-0.75496014438555503</v>
      </c>
      <c r="R32" s="196" t="s">
        <v>251</v>
      </c>
      <c r="S32" s="173">
        <v>-10.294533511456558</v>
      </c>
      <c r="T32" s="197">
        <v>-275.66922025650723</v>
      </c>
      <c r="U32" s="34">
        <v>-0.96265620985223666</v>
      </c>
      <c r="V32" s="34">
        <v>-0.96307627625623349</v>
      </c>
      <c r="X32" s="196" t="s">
        <v>251</v>
      </c>
      <c r="Y32" s="173">
        <v>101.37648532659361</v>
      </c>
      <c r="Z32" s="197">
        <v>-7.720850799840337E-2</v>
      </c>
      <c r="AA32" s="34">
        <v>-1314.0222038313448</v>
      </c>
      <c r="AB32" s="34">
        <v>-1341.6886860312147</v>
      </c>
      <c r="AC32" s="171"/>
      <c r="AD32" s="196" t="s">
        <v>251</v>
      </c>
      <c r="AE32" s="173">
        <v>-2.1199084774414168E-2</v>
      </c>
      <c r="AF32" s="197">
        <v>2.4639010735291213E-3</v>
      </c>
      <c r="AG32" s="34">
        <v>-9.6038700993989448</v>
      </c>
      <c r="AH32" s="34">
        <v>-9.6530568191608221</v>
      </c>
      <c r="AI32" s="171"/>
      <c r="AJ32" s="196" t="s">
        <v>251</v>
      </c>
      <c r="AK32" s="173">
        <v>5536.6049831597857</v>
      </c>
      <c r="AL32" s="197">
        <v>12293.660588944203</v>
      </c>
      <c r="AM32" s="34">
        <v>-0.54963739700615266</v>
      </c>
      <c r="AN32" s="34">
        <v>-0.55115737579572133</v>
      </c>
    </row>
    <row r="33" spans="1:40" x14ac:dyDescent="0.25">
      <c r="A33" s="82" t="s">
        <v>110</v>
      </c>
      <c r="B33" s="179">
        <v>257936</v>
      </c>
      <c r="C33" s="180">
        <v>229840</v>
      </c>
      <c r="D33" s="69"/>
      <c r="F33" s="83" t="s">
        <v>340</v>
      </c>
      <c r="G33" s="88">
        <v>212840.4222795566</v>
      </c>
      <c r="H33" s="89">
        <v>266356.02370746242</v>
      </c>
      <c r="I33" s="93">
        <v>-0.20091755644573572</v>
      </c>
      <c r="J33" s="93">
        <v>-0.24384458986887803</v>
      </c>
      <c r="L33" s="199" t="s">
        <v>340</v>
      </c>
      <c r="M33" s="175">
        <v>277576.0715667223</v>
      </c>
      <c r="N33" s="182">
        <v>341819.00644385209</v>
      </c>
      <c r="O33" s="200">
        <v>-0.18794430287972441</v>
      </c>
      <c r="P33" s="200">
        <v>-0.22097823306593523</v>
      </c>
      <c r="R33" s="199" t="s">
        <v>340</v>
      </c>
      <c r="S33" s="175">
        <v>-6825.4112580732617</v>
      </c>
      <c r="T33" s="182">
        <v>-4288.8651429632837</v>
      </c>
      <c r="U33" s="200">
        <v>0.59142594382378166</v>
      </c>
      <c r="V33" s="200">
        <v>0.57816809421096993</v>
      </c>
      <c r="X33" s="199" t="s">
        <v>340</v>
      </c>
      <c r="Y33" s="175">
        <v>-566.26986719713989</v>
      </c>
      <c r="Z33" s="182">
        <v>-6523.658666937984</v>
      </c>
      <c r="AA33" s="200">
        <v>-0.91319750218278506</v>
      </c>
      <c r="AB33" s="200">
        <v>-0.91820051331139263</v>
      </c>
      <c r="AC33" s="171"/>
      <c r="AD33" s="199" t="s">
        <v>340</v>
      </c>
      <c r="AE33" s="175">
        <v>16289.203445489977</v>
      </c>
      <c r="AF33" s="182">
        <v>25297.175610644808</v>
      </c>
      <c r="AG33" s="200">
        <v>-0.3560860826441179</v>
      </c>
      <c r="AH33" s="200">
        <v>-0.39455245872900901</v>
      </c>
      <c r="AI33" s="171"/>
      <c r="AJ33" s="199" t="s">
        <v>340</v>
      </c>
      <c r="AK33" s="175">
        <v>-73633.171607385331</v>
      </c>
      <c r="AL33" s="182">
        <v>-89947.634537133621</v>
      </c>
      <c r="AM33" s="200">
        <v>-0.1813773426472165</v>
      </c>
      <c r="AN33" s="200">
        <v>-0.18631434852433071</v>
      </c>
    </row>
    <row r="34" spans="1:40" x14ac:dyDescent="0.25">
      <c r="A34" s="71" t="s">
        <v>43</v>
      </c>
      <c r="B34" s="72">
        <v>16218451</v>
      </c>
      <c r="C34" s="73">
        <v>16256068</v>
      </c>
      <c r="D34" s="74">
        <v>-2E-3</v>
      </c>
      <c r="F34" s="59" t="s">
        <v>341</v>
      </c>
      <c r="G34" s="86">
        <v>-79771.806520405342</v>
      </c>
      <c r="H34" s="87">
        <v>-95847.941593761076</v>
      </c>
      <c r="I34" s="92">
        <v>-0.16772540762004384</v>
      </c>
      <c r="J34" s="92">
        <v>-0.19820921932273172</v>
      </c>
      <c r="L34" s="196" t="s">
        <v>341</v>
      </c>
      <c r="M34" s="173">
        <v>-68923.842411166988</v>
      </c>
      <c r="N34" s="197">
        <v>-80290.421760762518</v>
      </c>
      <c r="O34" s="34">
        <v>-0.14156831039527951</v>
      </c>
      <c r="P34" s="34">
        <v>-0.17811431530945154</v>
      </c>
      <c r="R34" s="196" t="s">
        <v>341</v>
      </c>
      <c r="S34" s="173">
        <v>-3320.9243540992015</v>
      </c>
      <c r="T34" s="197">
        <v>312.52412408047041</v>
      </c>
      <c r="U34" s="34">
        <v>-11.626137626560029</v>
      </c>
      <c r="V34" s="34">
        <v>-10.519542293931915</v>
      </c>
      <c r="X34" s="196" t="s">
        <v>341</v>
      </c>
      <c r="Y34" s="173">
        <v>97.407201737622486</v>
      </c>
      <c r="Z34" s="197">
        <v>2112.6222559032935</v>
      </c>
      <c r="AA34" s="34">
        <v>-0.95389275036488996</v>
      </c>
      <c r="AB34" s="34">
        <v>-0.95671865628579811</v>
      </c>
      <c r="AC34" s="171"/>
      <c r="AD34" s="196" t="s">
        <v>341</v>
      </c>
      <c r="AE34" s="173">
        <v>-2891.0255580067665</v>
      </c>
      <c r="AF34" s="197">
        <v>-7685.3325634499251</v>
      </c>
      <c r="AG34" s="34">
        <v>-0.62382557499776004</v>
      </c>
      <c r="AH34" s="34">
        <v>-0.64628300128044414</v>
      </c>
      <c r="AI34" s="171"/>
      <c r="AJ34" s="196" t="s">
        <v>341</v>
      </c>
      <c r="AK34" s="173">
        <v>-4733.4213988699194</v>
      </c>
      <c r="AL34" s="197">
        <v>-10297.333649532242</v>
      </c>
      <c r="AM34" s="34">
        <v>-0.54032552892127217</v>
      </c>
      <c r="AN34" s="34">
        <v>-0.52936717702769176</v>
      </c>
    </row>
    <row r="35" spans="1:40" x14ac:dyDescent="0.25">
      <c r="A35" s="82" t="s">
        <v>233</v>
      </c>
      <c r="B35" s="179">
        <v>8529239</v>
      </c>
      <c r="C35" s="180">
        <v>9285092</v>
      </c>
      <c r="D35" s="68">
        <v>-8.1000000000000003E-2</v>
      </c>
      <c r="F35" s="83" t="s">
        <v>342</v>
      </c>
      <c r="G35" s="88">
        <v>133068.61575915126</v>
      </c>
      <c r="H35" s="89">
        <v>170508.08211370133</v>
      </c>
      <c r="I35" s="93">
        <v>-0.21957590449926001</v>
      </c>
      <c r="J35" s="93">
        <v>-0.26879365419910262</v>
      </c>
      <c r="L35" s="199" t="s">
        <v>342</v>
      </c>
      <c r="M35" s="175">
        <v>208652.22915555534</v>
      </c>
      <c r="N35" s="182">
        <v>261528.58468308958</v>
      </c>
      <c r="O35" s="200">
        <v>-0.20218193583545674</v>
      </c>
      <c r="P35" s="200">
        <v>-0.23417168138730626</v>
      </c>
      <c r="R35" s="199" t="s">
        <v>342</v>
      </c>
      <c r="S35" s="175">
        <v>-10146.335612172463</v>
      </c>
      <c r="T35" s="182">
        <v>-3976.3410188828134</v>
      </c>
      <c r="U35" s="200">
        <v>1.5516764190972636</v>
      </c>
      <c r="V35" s="200">
        <v>1.5518685690052383</v>
      </c>
      <c r="X35" s="199" t="s">
        <v>342</v>
      </c>
      <c r="Y35" s="175">
        <v>-468.86266545951736</v>
      </c>
      <c r="Z35" s="182">
        <v>-4411.0364110346909</v>
      </c>
      <c r="AA35" s="200">
        <v>-0.89370691561588433</v>
      </c>
      <c r="AB35" s="200">
        <v>-0.89964625467406767</v>
      </c>
      <c r="AC35" s="171"/>
      <c r="AD35" s="199" t="s">
        <v>342</v>
      </c>
      <c r="AE35" s="175">
        <v>13398.177887483211</v>
      </c>
      <c r="AF35" s="182">
        <v>17611.843047194881</v>
      </c>
      <c r="AG35" s="200">
        <v>-0.23925180053105233</v>
      </c>
      <c r="AH35" s="200">
        <v>-0.28471057378334452</v>
      </c>
      <c r="AI35" s="171"/>
      <c r="AJ35" s="199" t="s">
        <v>342</v>
      </c>
      <c r="AK35" s="175">
        <v>-78366.593006255265</v>
      </c>
      <c r="AL35" s="182">
        <v>-100244.96818666585</v>
      </c>
      <c r="AM35" s="200">
        <v>-0.2182491109146838</v>
      </c>
      <c r="AN35" s="200">
        <v>-0.2206280649956075</v>
      </c>
    </row>
    <row r="36" spans="1:40" x14ac:dyDescent="0.25">
      <c r="A36" s="82" t="s">
        <v>234</v>
      </c>
      <c r="B36" s="179">
        <v>61827</v>
      </c>
      <c r="C36" s="180">
        <v>9167</v>
      </c>
      <c r="D36" s="68">
        <v>5.7450000000000001</v>
      </c>
      <c r="F36" s="59" t="s">
        <v>343</v>
      </c>
      <c r="G36" s="86">
        <v>-758.12481340677789</v>
      </c>
      <c r="H36" s="91">
        <v>2731.3882747559987</v>
      </c>
      <c r="I36" s="95">
        <v>-1.2775602503728631</v>
      </c>
      <c r="J36" s="95">
        <v>-1.3076737667542675</v>
      </c>
      <c r="L36" s="196" t="s">
        <v>343</v>
      </c>
      <c r="M36" s="173">
        <v>0</v>
      </c>
      <c r="N36" s="197">
        <v>0</v>
      </c>
      <c r="O36" s="34" t="s">
        <v>272</v>
      </c>
      <c r="P36" s="34" t="s">
        <v>272</v>
      </c>
      <c r="R36" s="196" t="s">
        <v>343</v>
      </c>
      <c r="S36" s="173">
        <v>903.85878009477801</v>
      </c>
      <c r="T36" s="197">
        <v>400.67913020399982</v>
      </c>
      <c r="U36" s="34">
        <v>1.2558169666450851</v>
      </c>
      <c r="V36" s="34">
        <v>1.1633832807977544</v>
      </c>
      <c r="X36" s="196" t="s">
        <v>343</v>
      </c>
      <c r="Y36" s="173">
        <v>-1661.983593501556</v>
      </c>
      <c r="Z36" s="197">
        <v>1987.3892937839992</v>
      </c>
      <c r="AA36" s="34">
        <v>-1.8362647412360418</v>
      </c>
      <c r="AB36" s="34">
        <v>-1.9748349958048312</v>
      </c>
      <c r="AC36" s="171"/>
      <c r="AD36" s="196" t="s">
        <v>343</v>
      </c>
      <c r="AE36" s="173">
        <v>0</v>
      </c>
      <c r="AF36" s="197">
        <v>2423.4624339359989</v>
      </c>
      <c r="AG36" s="34">
        <v>-1</v>
      </c>
      <c r="AH36" s="34">
        <v>-1</v>
      </c>
      <c r="AI36" s="171"/>
      <c r="AJ36" s="196" t="s">
        <v>343</v>
      </c>
      <c r="AK36" s="173">
        <v>0</v>
      </c>
      <c r="AL36" s="197">
        <v>-2080.142583167999</v>
      </c>
      <c r="AM36" s="34">
        <v>-1</v>
      </c>
      <c r="AN36" s="34">
        <v>-1</v>
      </c>
    </row>
    <row r="37" spans="1:40" x14ac:dyDescent="0.25">
      <c r="A37" s="71" t="s">
        <v>45</v>
      </c>
      <c r="B37" s="72">
        <v>8591066</v>
      </c>
      <c r="C37" s="73">
        <v>9294259</v>
      </c>
      <c r="D37" s="74">
        <v>-7.5999999999999998E-2</v>
      </c>
      <c r="F37" s="83" t="s">
        <v>252</v>
      </c>
      <c r="G37" s="88">
        <v>132310.49094574418</v>
      </c>
      <c r="H37" s="89">
        <v>173239.47038845764</v>
      </c>
      <c r="I37" s="93">
        <v>-0.23625666455189309</v>
      </c>
      <c r="J37" s="93">
        <v>-0.28267204618974962</v>
      </c>
      <c r="L37" s="199" t="s">
        <v>252</v>
      </c>
      <c r="M37" s="175">
        <v>208652.22915555476</v>
      </c>
      <c r="N37" s="182">
        <v>261528.58468309048</v>
      </c>
      <c r="O37" s="200">
        <v>-0.20218193583546173</v>
      </c>
      <c r="P37" s="200">
        <v>-0.23417168138730704</v>
      </c>
      <c r="R37" s="199" t="s">
        <v>252</v>
      </c>
      <c r="S37" s="175">
        <v>-9242.4768320777439</v>
      </c>
      <c r="T37" s="182">
        <v>-3575.661888678816</v>
      </c>
      <c r="U37" s="200">
        <v>1.5848296398887927</v>
      </c>
      <c r="V37" s="200">
        <v>1.5974834030979754</v>
      </c>
      <c r="X37" s="199" t="s">
        <v>252</v>
      </c>
      <c r="Y37" s="175">
        <v>-2130.8462589610754</v>
      </c>
      <c r="Z37" s="182">
        <v>-2423.6471172506886</v>
      </c>
      <c r="AA37" s="200">
        <v>-0.12081002065257651</v>
      </c>
      <c r="AB37" s="200">
        <v>-0.28186928052063898</v>
      </c>
      <c r="AC37" s="171"/>
      <c r="AD37" s="199" t="s">
        <v>252</v>
      </c>
      <c r="AE37" s="175">
        <v>13398.177887483211</v>
      </c>
      <c r="AF37" s="182">
        <v>20035.305481130876</v>
      </c>
      <c r="AG37" s="200">
        <v>-0.33127159453088795</v>
      </c>
      <c r="AH37" s="200">
        <v>-0.36624117865505967</v>
      </c>
      <c r="AI37" s="171"/>
      <c r="AJ37" s="199" t="s">
        <v>252</v>
      </c>
      <c r="AK37" s="175">
        <v>-78366.593006255265</v>
      </c>
      <c r="AL37" s="182">
        <v>-102325.11076983414</v>
      </c>
      <c r="AM37" s="200">
        <v>-0.23414113684636184</v>
      </c>
      <c r="AN37" s="200">
        <v>-0.23633651080553275</v>
      </c>
    </row>
    <row r="38" spans="1:40" x14ac:dyDescent="0.25">
      <c r="A38" s="71" t="s">
        <v>46</v>
      </c>
      <c r="B38" s="72">
        <v>24809517</v>
      </c>
      <c r="C38" s="73">
        <v>25550327</v>
      </c>
      <c r="D38" s="74">
        <v>-2.9000000000000001E-2</v>
      </c>
    </row>
    <row r="40" spans="1:40" s="17" customFormat="1" x14ac:dyDescent="0.25">
      <c r="A40" s="215" t="s">
        <v>235</v>
      </c>
      <c r="B40" s="215"/>
      <c r="C40" s="215"/>
      <c r="D40" s="215"/>
      <c r="E40" s="215"/>
      <c r="F40" s="85"/>
      <c r="G40" s="85"/>
      <c r="H40" s="85"/>
      <c r="I40" s="85"/>
      <c r="J40" s="85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0" s="17" customFormat="1" ht="14.25" x14ac:dyDescent="0.2">
      <c r="A41" s="215"/>
      <c r="B41" s="215"/>
      <c r="C41" s="215"/>
      <c r="D41" s="215"/>
      <c r="E41" s="215"/>
      <c r="F41" s="85"/>
      <c r="G41" s="85"/>
      <c r="H41" s="85"/>
      <c r="I41" s="85"/>
      <c r="J41" s="85"/>
    </row>
    <row r="42" spans="1:40" s="17" customFormat="1" ht="14.25" x14ac:dyDescent="0.2">
      <c r="A42" s="215"/>
      <c r="B42" s="215"/>
      <c r="C42" s="215"/>
      <c r="D42" s="215"/>
      <c r="E42" s="215"/>
      <c r="F42" s="85"/>
      <c r="G42" s="85"/>
      <c r="H42" s="85"/>
      <c r="I42" s="85"/>
      <c r="J42" s="85"/>
    </row>
    <row r="43" spans="1:40" s="17" customFormat="1" ht="14.25" x14ac:dyDescent="0.2">
      <c r="A43" s="215"/>
      <c r="B43" s="215"/>
      <c r="C43" s="215"/>
      <c r="D43" s="215"/>
      <c r="E43" s="215"/>
      <c r="F43" s="85"/>
      <c r="G43" s="85"/>
      <c r="H43" s="85"/>
      <c r="I43" s="85"/>
      <c r="J43" s="85"/>
    </row>
    <row r="44" spans="1:40" s="17" customFormat="1" ht="14.25" x14ac:dyDescent="0.2">
      <c r="A44" s="215"/>
      <c r="B44" s="215"/>
      <c r="C44" s="215"/>
      <c r="D44" s="215"/>
      <c r="E44" s="215"/>
      <c r="F44" s="85"/>
      <c r="G44" s="85"/>
      <c r="H44" s="85"/>
      <c r="I44" s="85"/>
      <c r="J44" s="85"/>
    </row>
    <row r="45" spans="1:40" x14ac:dyDescent="0.25">
      <c r="R45" s="17"/>
      <c r="S45" s="17"/>
      <c r="T45" s="17"/>
      <c r="U45" s="17"/>
      <c r="V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</row>
  </sheetData>
  <mergeCells count="3">
    <mergeCell ref="A40:E44"/>
    <mergeCell ref="G2:J2"/>
    <mergeCell ref="G3:J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AJ30"/>
  <sheetViews>
    <sheetView tabSelected="1" workbookViewId="0">
      <pane xSplit="3" ySplit="4" topLeftCell="AD5" activePane="bottomRight" state="frozen"/>
      <selection pane="topRight" activeCell="C1" sqref="C1"/>
      <selection pane="bottomLeft" activeCell="A5" sqref="A5"/>
      <selection pane="bottomRight" activeCell="AI5" sqref="AI5"/>
    </sheetView>
  </sheetViews>
  <sheetFormatPr baseColWidth="10" defaultRowHeight="12.75" outlineLevelCol="1" x14ac:dyDescent="0.2"/>
  <cols>
    <col min="1" max="1" width="11.42578125" style="46"/>
    <col min="2" max="2" width="3.5703125" style="46" customWidth="1"/>
    <col min="3" max="3" width="32.42578125" style="46" bestFit="1" customWidth="1"/>
    <col min="4" max="8" width="12.7109375" style="46" customWidth="1"/>
    <col min="9" max="12" width="12.7109375" style="46" hidden="1" customWidth="1" outlineLevel="1"/>
    <col min="13" max="13" width="12.7109375" style="46" customWidth="1" collapsed="1"/>
    <col min="14" max="19" width="12.7109375" style="46" customWidth="1"/>
    <col min="20" max="26" width="12.7109375" style="46" bestFit="1" customWidth="1"/>
    <col min="27" max="27" width="12.7109375" style="46" customWidth="1"/>
    <col min="28" max="28" width="12.7109375" style="46" bestFit="1" customWidth="1"/>
    <col min="29" max="35" width="16" style="46" customWidth="1"/>
    <col min="36" max="36" width="35.7109375" style="46" bestFit="1" customWidth="1"/>
    <col min="37" max="16384" width="11.42578125" style="46"/>
  </cols>
  <sheetData>
    <row r="3" spans="2:36" x14ac:dyDescent="0.2">
      <c r="C3" s="47" t="s">
        <v>116</v>
      </c>
      <c r="D3" s="47"/>
      <c r="E3" s="48"/>
      <c r="F3" s="48"/>
      <c r="G3" s="48"/>
      <c r="AG3" s="55"/>
      <c r="AH3" s="55"/>
      <c r="AI3" s="55"/>
    </row>
    <row r="4" spans="2:36" x14ac:dyDescent="0.2">
      <c r="B4" s="49"/>
      <c r="C4" s="49" t="s">
        <v>117</v>
      </c>
      <c r="D4" s="49" t="s">
        <v>118</v>
      </c>
      <c r="E4" s="49" t="s">
        <v>119</v>
      </c>
      <c r="F4" s="49" t="s">
        <v>120</v>
      </c>
      <c r="G4" s="49" t="s">
        <v>121</v>
      </c>
      <c r="H4" s="49" t="s">
        <v>122</v>
      </c>
      <c r="I4" s="49" t="s">
        <v>123</v>
      </c>
      <c r="J4" s="49" t="s">
        <v>124</v>
      </c>
      <c r="K4" s="49" t="s">
        <v>125</v>
      </c>
      <c r="L4" s="49" t="s">
        <v>126</v>
      </c>
      <c r="M4" s="49" t="s">
        <v>127</v>
      </c>
      <c r="N4" s="49" t="s">
        <v>128</v>
      </c>
      <c r="O4" s="49" t="s">
        <v>129</v>
      </c>
      <c r="P4" s="49" t="s">
        <v>130</v>
      </c>
      <c r="Q4" s="49" t="s">
        <v>131</v>
      </c>
      <c r="R4" s="49" t="s">
        <v>132</v>
      </c>
      <c r="S4" s="49" t="s">
        <v>133</v>
      </c>
      <c r="T4" s="49" t="s">
        <v>134</v>
      </c>
      <c r="U4" s="49" t="s">
        <v>135</v>
      </c>
      <c r="V4" s="49" t="s">
        <v>136</v>
      </c>
      <c r="W4" s="49" t="s">
        <v>137</v>
      </c>
      <c r="X4" s="49" t="s">
        <v>138</v>
      </c>
      <c r="Y4" s="49" t="s">
        <v>139</v>
      </c>
      <c r="Z4" s="49" t="s">
        <v>140</v>
      </c>
      <c r="AA4" s="49" t="s">
        <v>141</v>
      </c>
      <c r="AB4" s="49" t="s">
        <v>142</v>
      </c>
      <c r="AC4" s="49" t="s">
        <v>143</v>
      </c>
      <c r="AD4" s="49" t="s">
        <v>144</v>
      </c>
      <c r="AE4" s="49" t="s">
        <v>145</v>
      </c>
      <c r="AF4" s="49" t="s">
        <v>146</v>
      </c>
      <c r="AG4" s="49" t="s">
        <v>178</v>
      </c>
      <c r="AH4" s="49" t="s">
        <v>179</v>
      </c>
      <c r="AI4" s="49" t="s">
        <v>350</v>
      </c>
    </row>
    <row r="5" spans="2:36" x14ac:dyDescent="0.2">
      <c r="B5" s="218" t="s">
        <v>147</v>
      </c>
      <c r="C5" s="50" t="s">
        <v>148</v>
      </c>
      <c r="D5" s="51">
        <v>209209358</v>
      </c>
      <c r="E5" s="51">
        <v>225599938</v>
      </c>
      <c r="F5" s="51">
        <v>225293342</v>
      </c>
      <c r="G5" s="51">
        <v>229636098</v>
      </c>
      <c r="H5" s="51">
        <v>228210310</v>
      </c>
      <c r="I5" s="51">
        <v>228548118</v>
      </c>
      <c r="J5" s="51">
        <v>228549531</v>
      </c>
      <c r="K5" s="51">
        <f>228611146+128728</f>
        <v>228739874</v>
      </c>
      <c r="L5" s="51">
        <v>227800800</v>
      </c>
      <c r="M5" s="51">
        <v>227474912</v>
      </c>
      <c r="N5" s="51">
        <v>227424912</v>
      </c>
      <c r="O5" s="51">
        <v>227424912</v>
      </c>
      <c r="P5" s="51">
        <v>227920258</v>
      </c>
      <c r="Q5" s="51">
        <v>227920258</v>
      </c>
      <c r="R5" s="51">
        <v>227920258</v>
      </c>
      <c r="S5" s="51">
        <v>227920258</v>
      </c>
      <c r="T5" s="51">
        <v>227920258</v>
      </c>
      <c r="U5" s="51">
        <v>227748496</v>
      </c>
      <c r="V5" s="51">
        <v>227342980</v>
      </c>
      <c r="W5" s="51">
        <v>226977246</v>
      </c>
      <c r="X5" s="51">
        <v>235943600</v>
      </c>
      <c r="Y5" s="51">
        <v>236536622</v>
      </c>
      <c r="Z5" s="51">
        <v>236648620</v>
      </c>
      <c r="AA5" s="51">
        <v>236658361</v>
      </c>
      <c r="AB5" s="51">
        <v>236658361</v>
      </c>
      <c r="AC5" s="51">
        <v>236648620</v>
      </c>
      <c r="AD5" s="51">
        <v>236648620</v>
      </c>
      <c r="AE5" s="51">
        <v>236648620</v>
      </c>
      <c r="AF5" s="51">
        <v>236298391</v>
      </c>
      <c r="AG5" s="51">
        <v>236113391</v>
      </c>
      <c r="AH5" s="51">
        <v>235980391</v>
      </c>
      <c r="AI5" s="51">
        <v>235108823</v>
      </c>
      <c r="AJ5" s="46" t="s">
        <v>149</v>
      </c>
    </row>
    <row r="6" spans="2:36" x14ac:dyDescent="0.2">
      <c r="B6" s="218"/>
      <c r="C6" s="50" t="s">
        <v>150</v>
      </c>
      <c r="D6" s="51"/>
      <c r="E6" s="51"/>
      <c r="F6" s="51"/>
      <c r="G6" s="51"/>
      <c r="H6" s="51"/>
      <c r="I6" s="51"/>
      <c r="J6" s="51"/>
      <c r="K6" s="51"/>
      <c r="L6" s="51">
        <v>42182</v>
      </c>
      <c r="M6" s="51">
        <v>27500</v>
      </c>
      <c r="N6" s="51">
        <v>2750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/>
      <c r="X6" s="51">
        <v>0</v>
      </c>
      <c r="Y6" s="51">
        <v>0</v>
      </c>
      <c r="Z6" s="51">
        <v>0</v>
      </c>
      <c r="AA6" s="51">
        <v>0</v>
      </c>
      <c r="AB6" s="51">
        <v>0</v>
      </c>
      <c r="AC6" s="51">
        <v>0</v>
      </c>
      <c r="AD6" s="51">
        <v>0</v>
      </c>
      <c r="AE6" s="51">
        <v>0</v>
      </c>
      <c r="AF6" s="51">
        <v>0</v>
      </c>
      <c r="AG6" s="51">
        <v>0</v>
      </c>
      <c r="AH6" s="51">
        <v>0</v>
      </c>
      <c r="AI6" s="51">
        <v>0</v>
      </c>
    </row>
    <row r="7" spans="2:36" x14ac:dyDescent="0.2">
      <c r="B7" s="218"/>
      <c r="C7" s="50" t="s">
        <v>151</v>
      </c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>
        <v>29510395</v>
      </c>
      <c r="V7" s="51">
        <v>29510395</v>
      </c>
      <c r="W7" s="51">
        <v>29338633</v>
      </c>
      <c r="X7" s="51">
        <v>20650194</v>
      </c>
      <c r="Y7" s="51">
        <v>20138728</v>
      </c>
      <c r="Z7" s="51">
        <v>19698881</v>
      </c>
      <c r="AA7" s="51">
        <v>16094421</v>
      </c>
      <c r="AB7" s="51">
        <v>11072768</v>
      </c>
      <c r="AC7" s="51">
        <v>0</v>
      </c>
      <c r="AD7" s="51">
        <v>0</v>
      </c>
      <c r="AE7" s="51">
        <v>0</v>
      </c>
      <c r="AF7" s="51">
        <v>0</v>
      </c>
      <c r="AG7" s="51">
        <v>0</v>
      </c>
      <c r="AH7" s="51">
        <v>0</v>
      </c>
      <c r="AI7" s="51">
        <v>0</v>
      </c>
      <c r="AJ7" s="46" t="s">
        <v>152</v>
      </c>
    </row>
    <row r="8" spans="2:36" x14ac:dyDescent="0.2">
      <c r="B8" s="218"/>
      <c r="C8" s="50" t="s">
        <v>153</v>
      </c>
      <c r="D8" s="51">
        <v>0</v>
      </c>
      <c r="E8" s="51">
        <v>0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71094</v>
      </c>
      <c r="M8" s="51">
        <v>71094</v>
      </c>
      <c r="N8" s="51">
        <v>66194</v>
      </c>
      <c r="O8" s="51">
        <v>66194</v>
      </c>
      <c r="P8" s="51">
        <v>66194</v>
      </c>
      <c r="Q8" s="51">
        <v>66194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  <c r="AI8" s="51">
        <v>0</v>
      </c>
    </row>
    <row r="9" spans="2:36" x14ac:dyDescent="0.2">
      <c r="B9" s="218"/>
      <c r="C9" s="50" t="s">
        <v>154</v>
      </c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>
        <v>989986</v>
      </c>
      <c r="Q9" s="51">
        <v>989986</v>
      </c>
      <c r="R9" s="51">
        <v>1347289</v>
      </c>
      <c r="S9" s="51">
        <v>1347289</v>
      </c>
      <c r="T9" s="51">
        <v>1754632</v>
      </c>
      <c r="U9" s="51">
        <v>1754632</v>
      </c>
      <c r="V9" s="51">
        <v>1754632</v>
      </c>
      <c r="W9" s="51">
        <v>1754632</v>
      </c>
      <c r="X9" s="51">
        <v>1754624</v>
      </c>
      <c r="Y9" s="51">
        <v>1868059</v>
      </c>
      <c r="Z9" s="51">
        <v>1868059</v>
      </c>
      <c r="AA9" s="51">
        <v>2059257</v>
      </c>
      <c r="AB9" s="51">
        <v>2059257</v>
      </c>
      <c r="AC9" s="51">
        <v>2059257</v>
      </c>
      <c r="AD9" s="51">
        <v>2059257</v>
      </c>
      <c r="AE9" s="51">
        <v>2059257</v>
      </c>
      <c r="AF9" s="51">
        <v>2186721</v>
      </c>
      <c r="AG9" s="51">
        <v>2186721</v>
      </c>
      <c r="AH9" s="51">
        <v>2186721</v>
      </c>
      <c r="AI9" s="51">
        <v>2186721</v>
      </c>
      <c r="AJ9" s="46" t="s">
        <v>155</v>
      </c>
    </row>
    <row r="10" spans="2:36" x14ac:dyDescent="0.2">
      <c r="B10" s="218"/>
      <c r="C10" s="50" t="s">
        <v>156</v>
      </c>
      <c r="D10" s="51">
        <v>7474895</v>
      </c>
      <c r="E10" s="51">
        <v>7601291</v>
      </c>
      <c r="F10" s="51">
        <v>7707626</v>
      </c>
      <c r="G10" s="51">
        <v>8205304</v>
      </c>
      <c r="H10" s="51">
        <v>8445395</v>
      </c>
      <c r="I10" s="51">
        <v>8444305</v>
      </c>
      <c r="J10" s="51">
        <v>8683851</v>
      </c>
      <c r="K10" s="51">
        <v>10257279</v>
      </c>
      <c r="L10" s="51">
        <v>10257279</v>
      </c>
      <c r="M10" s="51">
        <v>10256369</v>
      </c>
      <c r="N10" s="51">
        <v>10256369</v>
      </c>
      <c r="O10" s="51">
        <v>10256369</v>
      </c>
      <c r="P10" s="51">
        <v>12897578.903499009</v>
      </c>
      <c r="Q10" s="51">
        <v>10988362.903499009</v>
      </c>
      <c r="R10" s="51">
        <v>8347153</v>
      </c>
      <c r="S10" s="51">
        <v>8347153</v>
      </c>
      <c r="T10" s="51">
        <v>0</v>
      </c>
      <c r="U10" s="51">
        <v>0</v>
      </c>
      <c r="V10" s="51">
        <v>0</v>
      </c>
      <c r="W10" s="51">
        <v>0</v>
      </c>
      <c r="X10" s="51">
        <v>0</v>
      </c>
      <c r="Y10" s="51">
        <v>0</v>
      </c>
      <c r="Z10" s="51">
        <v>0</v>
      </c>
      <c r="AA10" s="51">
        <v>0</v>
      </c>
      <c r="AB10" s="51">
        <v>0</v>
      </c>
      <c r="AC10" s="51">
        <v>0</v>
      </c>
      <c r="AD10" s="51">
        <v>0</v>
      </c>
      <c r="AE10" s="51">
        <v>0</v>
      </c>
      <c r="AF10" s="51">
        <v>0</v>
      </c>
      <c r="AG10" s="51">
        <v>0</v>
      </c>
      <c r="AH10" s="51">
        <v>0</v>
      </c>
      <c r="AI10" s="51">
        <v>0</v>
      </c>
    </row>
    <row r="11" spans="2:36" x14ac:dyDescent="0.2">
      <c r="B11" s="218"/>
      <c r="C11" s="50" t="s">
        <v>157</v>
      </c>
      <c r="D11" s="51">
        <v>0</v>
      </c>
      <c r="E11" s="51">
        <v>48790</v>
      </c>
      <c r="F11" s="51">
        <v>48790</v>
      </c>
      <c r="G11" s="51">
        <v>48790</v>
      </c>
      <c r="H11" s="51">
        <v>48790</v>
      </c>
      <c r="I11" s="51">
        <v>48790</v>
      </c>
      <c r="J11" s="51">
        <v>48790</v>
      </c>
      <c r="K11" s="51">
        <v>48790</v>
      </c>
      <c r="L11" s="51">
        <v>48790</v>
      </c>
      <c r="M11" s="51">
        <v>48790</v>
      </c>
      <c r="N11" s="51">
        <v>48790</v>
      </c>
      <c r="O11" s="51">
        <v>48790</v>
      </c>
      <c r="P11" s="51">
        <v>55532</v>
      </c>
      <c r="Q11" s="51">
        <v>55532</v>
      </c>
      <c r="R11" s="51">
        <v>55532</v>
      </c>
      <c r="S11" s="51">
        <v>55532</v>
      </c>
      <c r="T11" s="51">
        <v>55532</v>
      </c>
      <c r="U11" s="51">
        <v>55532</v>
      </c>
      <c r="V11" s="51">
        <v>55532</v>
      </c>
      <c r="W11" s="51">
        <v>55532</v>
      </c>
      <c r="X11" s="51">
        <v>55532</v>
      </c>
      <c r="Y11" s="51">
        <v>55532</v>
      </c>
      <c r="Z11" s="51">
        <v>55532</v>
      </c>
      <c r="AA11" s="51">
        <v>55532</v>
      </c>
      <c r="AB11" s="51">
        <v>55532</v>
      </c>
      <c r="AC11" s="51">
        <v>55532</v>
      </c>
      <c r="AD11" s="51">
        <v>80959</v>
      </c>
      <c r="AE11" s="51">
        <v>80959</v>
      </c>
      <c r="AF11" s="51">
        <v>80959</v>
      </c>
      <c r="AG11" s="51">
        <v>80959</v>
      </c>
      <c r="AH11" s="51">
        <v>80959</v>
      </c>
      <c r="AI11" s="51">
        <v>80959</v>
      </c>
      <c r="AJ11" s="46" t="s">
        <v>152</v>
      </c>
    </row>
    <row r="12" spans="2:36" x14ac:dyDescent="0.2">
      <c r="B12" s="218"/>
      <c r="C12" s="50" t="s">
        <v>158</v>
      </c>
      <c r="D12" s="51">
        <v>86223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0</v>
      </c>
      <c r="O12" s="51">
        <v>0</v>
      </c>
      <c r="P12" s="51">
        <v>0</v>
      </c>
      <c r="Q12" s="51">
        <v>0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>
        <v>0</v>
      </c>
      <c r="AB12" s="51">
        <v>0</v>
      </c>
      <c r="AC12" s="51">
        <v>0</v>
      </c>
      <c r="AD12" s="51">
        <v>0</v>
      </c>
      <c r="AE12" s="51">
        <v>0</v>
      </c>
      <c r="AF12" s="51">
        <v>0</v>
      </c>
      <c r="AG12" s="51">
        <v>0</v>
      </c>
      <c r="AH12" s="51">
        <v>0</v>
      </c>
      <c r="AI12" s="51">
        <v>0</v>
      </c>
    </row>
    <row r="13" spans="2:36" x14ac:dyDescent="0.2">
      <c r="B13" s="219" t="s">
        <v>159</v>
      </c>
      <c r="C13" s="50" t="s">
        <v>160</v>
      </c>
      <c r="D13" s="51">
        <v>137301924</v>
      </c>
      <c r="E13" s="51">
        <v>156834924</v>
      </c>
      <c r="F13" s="51">
        <v>157450377</v>
      </c>
      <c r="G13" s="51">
        <v>163774216</v>
      </c>
      <c r="H13" s="51">
        <v>163893743</v>
      </c>
      <c r="I13" s="51">
        <v>164500285</v>
      </c>
      <c r="J13" s="51">
        <v>164459836</v>
      </c>
      <c r="K13" s="51">
        <v>164500285</v>
      </c>
      <c r="L13" s="51">
        <v>164031661</v>
      </c>
      <c r="M13" s="51">
        <v>161807154</v>
      </c>
      <c r="N13" s="51">
        <v>161807154</v>
      </c>
      <c r="O13" s="51">
        <v>161807154</v>
      </c>
      <c r="P13" s="51">
        <v>161402353</v>
      </c>
      <c r="Q13" s="51">
        <v>161410074</v>
      </c>
      <c r="R13" s="51">
        <v>161807155</v>
      </c>
      <c r="S13" s="51">
        <v>161807155</v>
      </c>
      <c r="T13" s="51">
        <v>161807155</v>
      </c>
      <c r="U13" s="51">
        <v>161807155</v>
      </c>
      <c r="V13" s="51">
        <v>161807155</v>
      </c>
      <c r="W13" s="51">
        <v>161807155</v>
      </c>
      <c r="X13" s="51">
        <v>162402077</v>
      </c>
      <c r="Y13" s="51">
        <v>162608498</v>
      </c>
      <c r="Z13" s="51">
        <v>162608498</v>
      </c>
      <c r="AA13" s="51">
        <v>161807155</v>
      </c>
      <c r="AB13" s="51">
        <v>161807155</v>
      </c>
      <c r="AC13" s="51">
        <v>161807155</v>
      </c>
      <c r="AD13" s="51">
        <v>161807155</v>
      </c>
      <c r="AE13" s="51">
        <v>161807155</v>
      </c>
      <c r="AF13" s="51">
        <v>161807155</v>
      </c>
      <c r="AG13" s="51">
        <v>161807155</v>
      </c>
      <c r="AH13" s="51">
        <v>161807155</v>
      </c>
      <c r="AI13" s="51">
        <v>161807155</v>
      </c>
      <c r="AJ13" s="46" t="s">
        <v>152</v>
      </c>
    </row>
    <row r="14" spans="2:36" x14ac:dyDescent="0.2">
      <c r="B14" s="219"/>
      <c r="C14" s="50" t="s">
        <v>161</v>
      </c>
      <c r="D14" s="51">
        <v>177227413</v>
      </c>
      <c r="E14" s="51">
        <v>213847531</v>
      </c>
      <c r="F14" s="51">
        <v>214500531</v>
      </c>
      <c r="G14" s="51">
        <v>232532858</v>
      </c>
      <c r="H14" s="51">
        <v>232532858</v>
      </c>
      <c r="I14" s="51">
        <v>232572858</v>
      </c>
      <c r="J14" s="51">
        <v>232532858</v>
      </c>
      <c r="K14" s="51">
        <v>232532858</v>
      </c>
      <c r="L14" s="51">
        <v>231818358</v>
      </c>
      <c r="M14" s="51">
        <v>230971123</v>
      </c>
      <c r="N14" s="51">
        <v>230971123</v>
      </c>
      <c r="O14" s="51">
        <v>230971123</v>
      </c>
      <c r="P14" s="51">
        <v>230466132</v>
      </c>
      <c r="Q14" s="51">
        <v>230466132</v>
      </c>
      <c r="R14" s="51">
        <v>230501123</v>
      </c>
      <c r="S14" s="51">
        <v>230501123</v>
      </c>
      <c r="T14" s="51">
        <v>230501123</v>
      </c>
      <c r="U14" s="51">
        <v>230501123</v>
      </c>
      <c r="V14" s="51">
        <v>230210352</v>
      </c>
      <c r="W14" s="51">
        <v>230210352</v>
      </c>
      <c r="X14" s="51">
        <v>230868997</v>
      </c>
      <c r="Y14" s="51">
        <v>230868563</v>
      </c>
      <c r="Z14" s="51">
        <v>230868563</v>
      </c>
      <c r="AA14" s="51">
        <v>230313895</v>
      </c>
      <c r="AB14" s="51">
        <v>230313895</v>
      </c>
      <c r="AC14" s="51">
        <v>230313895</v>
      </c>
      <c r="AD14" s="51">
        <v>230313895</v>
      </c>
      <c r="AE14" s="51">
        <v>230313895</v>
      </c>
      <c r="AF14" s="51">
        <v>230313895</v>
      </c>
      <c r="AG14" s="51">
        <v>230273494</v>
      </c>
      <c r="AH14" s="51">
        <v>229894494</v>
      </c>
      <c r="AI14" s="51">
        <v>229295179</v>
      </c>
      <c r="AJ14" s="46" t="s">
        <v>155</v>
      </c>
    </row>
    <row r="15" spans="2:36" x14ac:dyDescent="0.2">
      <c r="B15" s="219"/>
      <c r="C15" s="50" t="s">
        <v>162</v>
      </c>
      <c r="D15" s="51">
        <v>2171561.1749999998</v>
      </c>
      <c r="E15" s="51">
        <v>231065</v>
      </c>
      <c r="F15" s="51">
        <v>167957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1400342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/>
      <c r="X15" s="51">
        <v>0</v>
      </c>
      <c r="Y15" s="51">
        <v>0</v>
      </c>
      <c r="Z15" s="51">
        <v>0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0</v>
      </c>
      <c r="AG15" s="51">
        <v>0</v>
      </c>
      <c r="AH15" s="51">
        <v>0</v>
      </c>
      <c r="AI15" s="51">
        <v>0</v>
      </c>
      <c r="AJ15" s="55"/>
    </row>
    <row r="16" spans="2:36" x14ac:dyDescent="0.2">
      <c r="B16" s="219"/>
      <c r="C16" s="50" t="s">
        <v>163</v>
      </c>
      <c r="D16" s="51">
        <v>1084583</v>
      </c>
      <c r="E16" s="51">
        <v>2785261</v>
      </c>
      <c r="F16" s="51">
        <v>2485261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20000</v>
      </c>
      <c r="P16" s="51">
        <v>20000</v>
      </c>
      <c r="Q16" s="51">
        <v>20000</v>
      </c>
      <c r="R16" s="51">
        <v>20000</v>
      </c>
      <c r="S16" s="51">
        <v>20000</v>
      </c>
      <c r="T16" s="51">
        <v>0</v>
      </c>
      <c r="U16" s="51">
        <v>0</v>
      </c>
      <c r="V16" s="51">
        <v>0</v>
      </c>
      <c r="W16" s="51"/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</row>
    <row r="17" spans="2:36" x14ac:dyDescent="0.2">
      <c r="B17" s="220" t="s">
        <v>164</v>
      </c>
      <c r="C17" s="50" t="s">
        <v>165</v>
      </c>
      <c r="D17" s="51">
        <v>0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51">
        <v>0</v>
      </c>
      <c r="O17" s="51">
        <v>100000</v>
      </c>
      <c r="P17" s="51">
        <v>100000</v>
      </c>
      <c r="Q17" s="51">
        <v>100000</v>
      </c>
      <c r="R17" s="51">
        <v>100000</v>
      </c>
      <c r="S17" s="51">
        <v>100000</v>
      </c>
      <c r="T17" s="51">
        <v>100000</v>
      </c>
      <c r="U17" s="51">
        <v>100000</v>
      </c>
      <c r="V17" s="51">
        <v>100000</v>
      </c>
      <c r="W17" s="51">
        <v>100000</v>
      </c>
      <c r="X17" s="51">
        <v>150000</v>
      </c>
      <c r="Y17" s="51">
        <v>150000</v>
      </c>
      <c r="Z17" s="51">
        <v>150000</v>
      </c>
      <c r="AA17" s="51">
        <v>150000</v>
      </c>
      <c r="AB17" s="51">
        <v>150000</v>
      </c>
      <c r="AC17" s="51">
        <v>150000</v>
      </c>
      <c r="AD17" s="51">
        <v>150000</v>
      </c>
      <c r="AE17" s="51">
        <v>150000</v>
      </c>
      <c r="AF17" s="51">
        <v>150000</v>
      </c>
      <c r="AG17" s="51">
        <v>150000</v>
      </c>
      <c r="AH17" s="51">
        <v>150000</v>
      </c>
      <c r="AI17" s="51">
        <v>154544</v>
      </c>
      <c r="AJ17" s="46" t="s">
        <v>166</v>
      </c>
    </row>
    <row r="18" spans="2:36" x14ac:dyDescent="0.2">
      <c r="B18" s="220"/>
      <c r="C18" s="50" t="s">
        <v>167</v>
      </c>
      <c r="D18" s="51">
        <v>0</v>
      </c>
      <c r="E18" s="51">
        <v>0</v>
      </c>
      <c r="F18" s="51">
        <v>0</v>
      </c>
      <c r="G18" s="51">
        <v>0</v>
      </c>
      <c r="H18" s="51">
        <v>0</v>
      </c>
      <c r="I18" s="51">
        <v>0</v>
      </c>
      <c r="J18" s="51">
        <v>0</v>
      </c>
      <c r="K18" s="51">
        <v>28101</v>
      </c>
      <c r="L18" s="51">
        <v>28101</v>
      </c>
      <c r="M18" s="51">
        <v>28101</v>
      </c>
      <c r="N18" s="51">
        <v>28101</v>
      </c>
      <c r="O18" s="51">
        <v>28103</v>
      </c>
      <c r="P18" s="51">
        <v>28103</v>
      </c>
      <c r="Q18" s="51">
        <v>28103</v>
      </c>
      <c r="R18" s="51">
        <v>1615</v>
      </c>
      <c r="S18" s="51">
        <v>1615</v>
      </c>
      <c r="T18" s="51">
        <v>1615</v>
      </c>
      <c r="U18" s="51">
        <v>1615</v>
      </c>
      <c r="V18" s="51">
        <v>1615</v>
      </c>
      <c r="W18" s="51">
        <v>1615</v>
      </c>
      <c r="X18" s="51">
        <v>1615</v>
      </c>
      <c r="Y18" s="51">
        <v>1615</v>
      </c>
      <c r="Z18" s="51">
        <v>1615</v>
      </c>
      <c r="AA18" s="51">
        <v>1615</v>
      </c>
      <c r="AB18" s="51">
        <v>1615</v>
      </c>
      <c r="AC18" s="51">
        <v>1615</v>
      </c>
      <c r="AD18" s="51">
        <v>1615</v>
      </c>
      <c r="AE18" s="51">
        <v>1615</v>
      </c>
      <c r="AF18" s="51">
        <v>1615</v>
      </c>
      <c r="AG18" s="51">
        <v>1615</v>
      </c>
      <c r="AH18" s="51">
        <v>1615</v>
      </c>
      <c r="AI18" s="51">
        <v>1615</v>
      </c>
      <c r="AJ18" s="46" t="s">
        <v>152</v>
      </c>
    </row>
    <row r="19" spans="2:36" x14ac:dyDescent="0.2">
      <c r="B19" s="220"/>
      <c r="C19" s="50" t="s">
        <v>168</v>
      </c>
      <c r="D19" s="51">
        <v>2685860</v>
      </c>
      <c r="E19" s="51">
        <v>19372225</v>
      </c>
      <c r="F19" s="51">
        <v>19372225</v>
      </c>
      <c r="G19" s="51">
        <v>19406812</v>
      </c>
      <c r="H19" s="51">
        <v>0</v>
      </c>
      <c r="I19" s="51">
        <v>0</v>
      </c>
      <c r="J19" s="51">
        <v>0</v>
      </c>
      <c r="K19" s="51">
        <v>0</v>
      </c>
      <c r="L19" s="51">
        <v>0</v>
      </c>
      <c r="M19" s="51">
        <v>0</v>
      </c>
      <c r="N19" s="51">
        <v>0</v>
      </c>
      <c r="O19" s="51">
        <v>0</v>
      </c>
      <c r="P19" s="51">
        <v>0</v>
      </c>
      <c r="Q19" s="51">
        <v>0</v>
      </c>
      <c r="R19" s="51">
        <v>0</v>
      </c>
      <c r="S19" s="51">
        <v>0</v>
      </c>
      <c r="T19" s="51">
        <v>0</v>
      </c>
      <c r="U19" s="51">
        <v>0</v>
      </c>
      <c r="V19" s="51">
        <v>0</v>
      </c>
      <c r="W19" s="51"/>
      <c r="X19" s="51">
        <v>0</v>
      </c>
      <c r="Y19" s="51">
        <v>0</v>
      </c>
      <c r="Z19" s="51">
        <v>0</v>
      </c>
      <c r="AA19" s="51">
        <v>0</v>
      </c>
      <c r="AB19" s="51">
        <v>0</v>
      </c>
      <c r="AC19" s="51">
        <v>0</v>
      </c>
      <c r="AD19" s="51">
        <v>0</v>
      </c>
      <c r="AE19" s="51">
        <v>0</v>
      </c>
      <c r="AF19" s="51">
        <v>0</v>
      </c>
      <c r="AG19" s="51">
        <v>0</v>
      </c>
      <c r="AH19" s="51">
        <v>0</v>
      </c>
      <c r="AI19" s="51">
        <v>0</v>
      </c>
    </row>
    <row r="20" spans="2:36" x14ac:dyDescent="0.2">
      <c r="B20" s="220"/>
      <c r="C20" s="50" t="s">
        <v>169</v>
      </c>
      <c r="D20" s="51">
        <v>138622237</v>
      </c>
      <c r="E20" s="51">
        <v>580830426</v>
      </c>
      <c r="F20" s="51">
        <v>567022108</v>
      </c>
      <c r="G20" s="51">
        <v>1094813398</v>
      </c>
      <c r="H20" s="51">
        <v>0</v>
      </c>
      <c r="I20" s="51">
        <v>0</v>
      </c>
      <c r="J20" s="51">
        <v>0</v>
      </c>
      <c r="K20" s="51">
        <v>0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0</v>
      </c>
      <c r="U20" s="51">
        <v>0</v>
      </c>
      <c r="V20" s="51">
        <v>0</v>
      </c>
      <c r="W20" s="51"/>
      <c r="X20" s="51">
        <v>0</v>
      </c>
      <c r="Y20" s="51">
        <v>0</v>
      </c>
      <c r="Z20" s="51">
        <v>0</v>
      </c>
      <c r="AA20" s="51">
        <v>0</v>
      </c>
      <c r="AB20" s="51">
        <v>0</v>
      </c>
      <c r="AC20" s="51">
        <v>0</v>
      </c>
      <c r="AD20" s="51">
        <v>0</v>
      </c>
      <c r="AE20" s="51">
        <v>0</v>
      </c>
      <c r="AF20" s="51">
        <v>0</v>
      </c>
      <c r="AG20" s="51">
        <v>0</v>
      </c>
      <c r="AH20" s="51">
        <v>0</v>
      </c>
      <c r="AI20" s="51">
        <v>0</v>
      </c>
    </row>
    <row r="21" spans="2:36" x14ac:dyDescent="0.2">
      <c r="B21" s="220"/>
      <c r="C21" s="50" t="s">
        <v>170</v>
      </c>
      <c r="D21" s="51">
        <v>884449607</v>
      </c>
      <c r="E21" s="51">
        <v>571710527</v>
      </c>
      <c r="F21" s="51">
        <v>571710527</v>
      </c>
      <c r="G21" s="51">
        <v>654618474</v>
      </c>
      <c r="H21" s="51">
        <v>1460974959</v>
      </c>
      <c r="I21" s="51">
        <v>1580238109</v>
      </c>
      <c r="J21" s="51">
        <v>1700383109</v>
      </c>
      <c r="K21" s="51">
        <v>2250383109</v>
      </c>
      <c r="L21" s="51">
        <v>2268127173</v>
      </c>
      <c r="M21" s="51">
        <v>2250383109</v>
      </c>
      <c r="N21" s="51">
        <v>2250383109</v>
      </c>
      <c r="O21" s="51">
        <v>2250383109</v>
      </c>
      <c r="P21" s="51">
        <v>2250383109</v>
      </c>
      <c r="Q21" s="51">
        <v>2278094689</v>
      </c>
      <c r="R21" s="51">
        <v>2402709374</v>
      </c>
      <c r="S21" s="51">
        <v>2402709374</v>
      </c>
      <c r="T21" s="51">
        <v>2402709374</v>
      </c>
      <c r="U21" s="51">
        <v>2402709374</v>
      </c>
      <c r="V21" s="51">
        <v>2402709374</v>
      </c>
      <c r="W21" s="51">
        <v>2402709374</v>
      </c>
      <c r="X21" s="51">
        <v>2402709374</v>
      </c>
      <c r="Y21" s="51">
        <v>2402709374</v>
      </c>
      <c r="Z21" s="51">
        <v>2402709374</v>
      </c>
      <c r="AA21" s="51">
        <v>2402709374</v>
      </c>
      <c r="AB21" s="51">
        <v>2402709374</v>
      </c>
      <c r="AC21" s="51">
        <v>2402709374</v>
      </c>
      <c r="AD21" s="51">
        <v>2402709374</v>
      </c>
      <c r="AE21" s="51">
        <v>2402709374</v>
      </c>
      <c r="AF21" s="51">
        <v>2402709374</v>
      </c>
      <c r="AG21" s="51">
        <v>2402709374</v>
      </c>
      <c r="AH21" s="51">
        <v>2402709374</v>
      </c>
      <c r="AI21" s="51">
        <v>2402709374</v>
      </c>
      <c r="AJ21" s="46" t="s">
        <v>166</v>
      </c>
    </row>
    <row r="22" spans="2:36" x14ac:dyDescent="0.2">
      <c r="B22" s="220"/>
      <c r="C22" s="50" t="s">
        <v>171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1187998</v>
      </c>
      <c r="L22" s="51">
        <v>1312922</v>
      </c>
      <c r="M22" s="51">
        <v>1312922</v>
      </c>
      <c r="N22" s="51">
        <v>1312922</v>
      </c>
      <c r="O22" s="51">
        <v>1312923</v>
      </c>
      <c r="P22" s="51">
        <v>1312923</v>
      </c>
      <c r="Q22" s="51">
        <v>1312923</v>
      </c>
      <c r="R22" s="51">
        <v>1312923</v>
      </c>
      <c r="S22" s="51">
        <v>1312923</v>
      </c>
      <c r="T22" s="51">
        <v>75339</v>
      </c>
      <c r="U22" s="51">
        <v>75339</v>
      </c>
      <c r="V22" s="51">
        <v>75339</v>
      </c>
      <c r="W22" s="51">
        <v>75339</v>
      </c>
      <c r="X22" s="51">
        <v>75339</v>
      </c>
      <c r="Y22" s="51">
        <v>75339</v>
      </c>
      <c r="Z22" s="51">
        <v>75339</v>
      </c>
      <c r="AA22" s="51">
        <v>75339</v>
      </c>
      <c r="AB22" s="51">
        <v>75339</v>
      </c>
      <c r="AC22" s="51">
        <v>75339</v>
      </c>
      <c r="AD22" s="51">
        <v>75339</v>
      </c>
      <c r="AE22" s="51">
        <v>75339</v>
      </c>
      <c r="AF22" s="51">
        <v>75339</v>
      </c>
      <c r="AG22" s="51">
        <v>75339</v>
      </c>
      <c r="AH22" s="51">
        <v>75339</v>
      </c>
      <c r="AI22" s="51">
        <v>75339</v>
      </c>
      <c r="AJ22" s="46" t="s">
        <v>152</v>
      </c>
    </row>
    <row r="23" spans="2:36" x14ac:dyDescent="0.2">
      <c r="B23" s="220"/>
      <c r="C23" s="50" t="s">
        <v>172</v>
      </c>
      <c r="D23" s="51">
        <v>18216104</v>
      </c>
      <c r="E23" s="51">
        <v>18216104</v>
      </c>
      <c r="F23" s="51">
        <v>18216104</v>
      </c>
      <c r="G23" s="51">
        <v>18216104</v>
      </c>
      <c r="H23" s="51">
        <v>18216104</v>
      </c>
      <c r="I23" s="51">
        <v>18216104</v>
      </c>
      <c r="J23" s="51">
        <v>18216104</v>
      </c>
      <c r="K23" s="51">
        <v>18216104</v>
      </c>
      <c r="L23" s="51">
        <v>18216104</v>
      </c>
      <c r="M23" s="51">
        <v>18216104</v>
      </c>
      <c r="N23" s="51">
        <v>18216104</v>
      </c>
      <c r="O23" s="51">
        <v>18216104</v>
      </c>
      <c r="P23" s="51">
        <v>18216104</v>
      </c>
      <c r="Q23" s="51">
        <v>18216104</v>
      </c>
      <c r="R23" s="51">
        <v>18216104</v>
      </c>
      <c r="S23" s="51">
        <v>18216104</v>
      </c>
      <c r="T23" s="51">
        <v>18216104</v>
      </c>
      <c r="U23" s="51">
        <v>18216104</v>
      </c>
      <c r="V23" s="51">
        <v>18216104</v>
      </c>
      <c r="W23" s="51">
        <v>18216104</v>
      </c>
      <c r="X23" s="51">
        <v>5016104</v>
      </c>
      <c r="Y23" s="51">
        <v>5016104</v>
      </c>
      <c r="Z23" s="51">
        <v>5016104</v>
      </c>
      <c r="AA23" s="51">
        <v>5016104</v>
      </c>
      <c r="AB23" s="51">
        <v>5016104</v>
      </c>
      <c r="AC23" s="51">
        <v>5016104</v>
      </c>
      <c r="AD23" s="51">
        <v>5016104</v>
      </c>
      <c r="AE23" s="51">
        <v>5016104</v>
      </c>
      <c r="AF23" s="51">
        <v>5016104</v>
      </c>
      <c r="AG23" s="51">
        <v>5016104</v>
      </c>
      <c r="AH23" s="51">
        <v>5016104</v>
      </c>
      <c r="AI23" s="51">
        <v>5016104</v>
      </c>
      <c r="AJ23" s="46" t="s">
        <v>173</v>
      </c>
    </row>
    <row r="24" spans="2:36" x14ac:dyDescent="0.2">
      <c r="B24" s="220"/>
      <c r="C24" s="50" t="s">
        <v>174</v>
      </c>
      <c r="D24" s="51">
        <v>144004</v>
      </c>
      <c r="E24" s="51">
        <v>144004</v>
      </c>
      <c r="F24" s="51">
        <v>144004</v>
      </c>
      <c r="G24" s="51">
        <v>144004</v>
      </c>
      <c r="H24" s="51">
        <v>144004</v>
      </c>
      <c r="I24" s="51">
        <v>144004</v>
      </c>
      <c r="J24" s="51">
        <v>144004</v>
      </c>
      <c r="K24" s="51">
        <v>144004</v>
      </c>
      <c r="L24" s="51"/>
      <c r="M24" s="51">
        <v>144004</v>
      </c>
      <c r="N24" s="51">
        <v>144004</v>
      </c>
      <c r="O24" s="51">
        <v>144004</v>
      </c>
      <c r="P24" s="51">
        <v>144004</v>
      </c>
      <c r="Q24" s="51">
        <v>144004</v>
      </c>
      <c r="R24" s="51">
        <v>144004</v>
      </c>
      <c r="S24" s="51">
        <v>144004</v>
      </c>
      <c r="T24" s="51">
        <v>144004</v>
      </c>
      <c r="U24" s="51">
        <v>144004</v>
      </c>
      <c r="V24" s="51">
        <v>144004</v>
      </c>
      <c r="W24" s="51">
        <v>144004</v>
      </c>
      <c r="X24" s="51">
        <v>144004</v>
      </c>
      <c r="Y24" s="51">
        <v>144004</v>
      </c>
      <c r="Z24" s="51">
        <v>144004</v>
      </c>
      <c r="AA24" s="51">
        <v>144004</v>
      </c>
      <c r="AB24" s="51">
        <v>144004</v>
      </c>
      <c r="AC24" s="51">
        <v>144004</v>
      </c>
      <c r="AD24" s="51">
        <v>144004</v>
      </c>
      <c r="AE24" s="51">
        <v>144004</v>
      </c>
      <c r="AF24" s="51">
        <v>144004</v>
      </c>
      <c r="AG24" s="51">
        <v>144004</v>
      </c>
      <c r="AH24" s="51">
        <v>144004</v>
      </c>
      <c r="AI24" s="51">
        <v>171004</v>
      </c>
      <c r="AJ24" s="46" t="s">
        <v>173</v>
      </c>
    </row>
    <row r="25" spans="2:36" x14ac:dyDescent="0.2">
      <c r="B25" s="220"/>
      <c r="C25" s="50" t="s">
        <v>175</v>
      </c>
      <c r="D25" s="51">
        <v>916580</v>
      </c>
      <c r="E25" s="51">
        <v>916580</v>
      </c>
      <c r="F25" s="51">
        <v>916580</v>
      </c>
      <c r="G25" s="51">
        <v>916580</v>
      </c>
      <c r="H25" s="51">
        <v>916580</v>
      </c>
      <c r="I25" s="51">
        <v>916580</v>
      </c>
      <c r="J25" s="51">
        <v>916580</v>
      </c>
      <c r="K25" s="51">
        <v>916580</v>
      </c>
      <c r="L25" s="51"/>
      <c r="M25" s="51">
        <v>916580</v>
      </c>
      <c r="N25" s="51">
        <v>916580</v>
      </c>
      <c r="O25" s="51">
        <v>916580</v>
      </c>
      <c r="P25" s="51">
        <v>916580</v>
      </c>
      <c r="Q25" s="51">
        <v>916580</v>
      </c>
      <c r="R25" s="51">
        <v>916580</v>
      </c>
      <c r="S25" s="51">
        <v>916580</v>
      </c>
      <c r="T25" s="51">
        <v>916580</v>
      </c>
      <c r="U25" s="51">
        <v>916580</v>
      </c>
      <c r="V25" s="51">
        <v>916580</v>
      </c>
      <c r="W25" s="51">
        <v>916580</v>
      </c>
      <c r="X25" s="51">
        <v>916580</v>
      </c>
      <c r="Y25" s="51">
        <v>916580</v>
      </c>
      <c r="Z25" s="51">
        <v>916580</v>
      </c>
      <c r="AA25" s="51">
        <v>916580</v>
      </c>
      <c r="AB25" s="51">
        <v>916580</v>
      </c>
      <c r="AC25" s="51">
        <v>916580</v>
      </c>
      <c r="AD25" s="51">
        <v>916580</v>
      </c>
      <c r="AE25" s="51">
        <v>916580</v>
      </c>
      <c r="AF25" s="51">
        <v>916580</v>
      </c>
      <c r="AG25" s="51">
        <v>916580</v>
      </c>
      <c r="AH25" s="51">
        <v>916580</v>
      </c>
      <c r="AI25" s="51">
        <v>916580</v>
      </c>
      <c r="AJ25" s="46" t="s">
        <v>173</v>
      </c>
    </row>
    <row r="26" spans="2:36" x14ac:dyDescent="0.2"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</row>
    <row r="27" spans="2:36" x14ac:dyDescent="0.2"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</row>
    <row r="28" spans="2:36" x14ac:dyDescent="0.2">
      <c r="C28" s="46" t="s">
        <v>176</v>
      </c>
      <c r="D28" s="52">
        <v>2616407</v>
      </c>
      <c r="J28" s="53"/>
      <c r="K28" s="53"/>
      <c r="L28" s="53"/>
      <c r="M28" s="53"/>
    </row>
    <row r="29" spans="2:36" x14ac:dyDescent="0.2">
      <c r="C29" s="46" t="s">
        <v>177</v>
      </c>
      <c r="J29" s="53"/>
      <c r="K29" s="53"/>
      <c r="L29" s="53"/>
      <c r="M29" s="53"/>
      <c r="U29" s="54">
        <f>U9/$D$28</f>
        <v>0.6706265500742048</v>
      </c>
      <c r="V29" s="54">
        <f t="shared" ref="V29:AF29" si="0">V9/$D$28</f>
        <v>0.6706265500742048</v>
      </c>
      <c r="W29" s="54">
        <f t="shared" si="0"/>
        <v>0.6706265500742048</v>
      </c>
      <c r="X29" s="54">
        <f t="shared" si="0"/>
        <v>0.67062349244593822</v>
      </c>
      <c r="Y29" s="54">
        <f t="shared" si="0"/>
        <v>0.71397875024795454</v>
      </c>
      <c r="Z29" s="54">
        <f t="shared" si="0"/>
        <v>0.71397875024795454</v>
      </c>
      <c r="AA29" s="54">
        <f t="shared" si="0"/>
        <v>0.78705530141143942</v>
      </c>
      <c r="AB29" s="54">
        <f t="shared" si="0"/>
        <v>0.78705530141143942</v>
      </c>
      <c r="AC29" s="54">
        <f t="shared" si="0"/>
        <v>0.78705530141143942</v>
      </c>
      <c r="AD29" s="54">
        <f t="shared" si="0"/>
        <v>0.78705530141143942</v>
      </c>
      <c r="AE29" s="54">
        <f t="shared" si="0"/>
        <v>0.78705530141143942</v>
      </c>
      <c r="AF29" s="54">
        <f t="shared" si="0"/>
        <v>0.83577249258238495</v>
      </c>
      <c r="AG29" s="54">
        <f t="shared" ref="AG29" si="1">AG9/$D$28</f>
        <v>0.83577249258238495</v>
      </c>
      <c r="AH29" s="54">
        <v>0.83577249258238495</v>
      </c>
      <c r="AI29" s="54">
        <v>0.83577249258238495</v>
      </c>
    </row>
    <row r="30" spans="2:36" x14ac:dyDescent="0.2">
      <c r="J30" s="53"/>
      <c r="K30" s="53"/>
      <c r="L30" s="53"/>
      <c r="M30" s="53"/>
    </row>
  </sheetData>
  <mergeCells count="3">
    <mergeCell ref="B5:B12"/>
    <mergeCell ref="B13:B16"/>
    <mergeCell ref="B17:B25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E33" sqref="E3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208" t="s">
        <v>47</v>
      </c>
      <c r="C2" s="208"/>
      <c r="D2" s="35"/>
      <c r="E2" s="208" t="s">
        <v>48</v>
      </c>
      <c r="F2" s="208"/>
      <c r="G2" s="208"/>
      <c r="H2" s="208"/>
      <c r="I2" s="208"/>
      <c r="J2" s="208"/>
      <c r="K2" s="208"/>
      <c r="L2" s="208"/>
      <c r="M2" s="208"/>
      <c r="N2" s="208"/>
    </row>
    <row r="3" spans="1:14" s="4" customFormat="1" ht="15" customHeight="1" thickTop="1" thickBot="1" x14ac:dyDescent="0.25">
      <c r="A3" s="211"/>
      <c r="B3" s="209"/>
      <c r="C3" s="212">
        <f>'ESF Grupo SURA'!B4</f>
        <v>43190</v>
      </c>
      <c r="D3" s="209"/>
      <c r="E3" s="209" t="s">
        <v>49</v>
      </c>
      <c r="F3" s="209" t="s">
        <v>50</v>
      </c>
      <c r="G3" s="209" t="s">
        <v>51</v>
      </c>
      <c r="H3" s="207" t="s">
        <v>52</v>
      </c>
      <c r="I3" s="214"/>
      <c r="J3" s="207" t="s">
        <v>53</v>
      </c>
      <c r="K3" s="214"/>
      <c r="L3" s="206" t="s">
        <v>54</v>
      </c>
      <c r="M3" s="207"/>
      <c r="N3" s="207"/>
    </row>
    <row r="4" spans="1:14" s="4" customFormat="1" ht="15.75" customHeight="1" thickTop="1" thickBot="1" x14ac:dyDescent="0.25">
      <c r="A4" s="211"/>
      <c r="B4" s="210"/>
      <c r="C4" s="213"/>
      <c r="D4" s="210"/>
      <c r="E4" s="210"/>
      <c r="F4" s="210"/>
      <c r="G4" s="210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3081605.6126160719</v>
      </c>
      <c r="D5" s="8"/>
      <c r="E5" s="33">
        <v>-1881.6861555703197</v>
      </c>
      <c r="F5" s="33">
        <v>3083487.2987716421</v>
      </c>
      <c r="G5" s="33">
        <v>0</v>
      </c>
      <c r="H5" s="33">
        <v>0</v>
      </c>
      <c r="I5" s="33">
        <v>159317.84252000001</v>
      </c>
      <c r="J5" s="33">
        <v>1338348.8817907653</v>
      </c>
      <c r="K5" s="33">
        <v>1585820.574460876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370631.34193349141</v>
      </c>
      <c r="D6" s="8"/>
      <c r="E6" s="33">
        <v>553.57201448437809</v>
      </c>
      <c r="F6" s="33">
        <v>-371184.91394797579</v>
      </c>
      <c r="G6" s="33">
        <v>0</v>
      </c>
      <c r="H6" s="33">
        <v>0</v>
      </c>
      <c r="I6" s="33">
        <v>-109.67680299999999</v>
      </c>
      <c r="J6" s="33">
        <v>-61261.288527616554</v>
      </c>
      <c r="K6" s="33">
        <v>-309813.94861735922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710974.2706825808</v>
      </c>
      <c r="D7" s="8"/>
      <c r="E7" s="39">
        <v>-1328.1141410859416</v>
      </c>
      <c r="F7" s="39">
        <v>2712302.3848236664</v>
      </c>
      <c r="G7" s="39">
        <v>0</v>
      </c>
      <c r="H7" s="39">
        <v>0</v>
      </c>
      <c r="I7" s="39">
        <v>159208.165717</v>
      </c>
      <c r="J7" s="39">
        <v>1277087.5932631488</v>
      </c>
      <c r="K7" s="39">
        <v>1276006.6258435177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610757.55609804543</v>
      </c>
      <c r="D8" s="8"/>
      <c r="E8" s="33">
        <v>-997.94732999999997</v>
      </c>
      <c r="F8" s="33">
        <v>611755.50342804543</v>
      </c>
      <c r="G8" s="33">
        <v>226.51319899999999</v>
      </c>
      <c r="H8" s="33">
        <v>455054.35419399996</v>
      </c>
      <c r="I8" s="33">
        <v>56734.135662000001</v>
      </c>
      <c r="J8" s="33">
        <v>3312.9084423170593</v>
      </c>
      <c r="K8" s="33">
        <v>93741.743522767472</v>
      </c>
      <c r="L8" s="33">
        <v>15.666398999999998</v>
      </c>
      <c r="M8" s="33">
        <v>317.11781999999999</v>
      </c>
      <c r="N8" s="33">
        <v>2353.0641889609001</v>
      </c>
    </row>
    <row r="9" spans="1:14" s="7" customFormat="1" x14ac:dyDescent="0.2">
      <c r="A9" s="6" t="s">
        <v>65</v>
      </c>
      <c r="B9" s="31" t="s">
        <v>7</v>
      </c>
      <c r="C9" s="32">
        <v>772371.15326938359</v>
      </c>
      <c r="D9" s="8"/>
      <c r="E9" s="33">
        <v>-194899.70712002314</v>
      </c>
      <c r="F9" s="33">
        <v>967270.86038940679</v>
      </c>
      <c r="G9" s="33">
        <v>7.5090179999999993</v>
      </c>
      <c r="H9" s="33">
        <v>0</v>
      </c>
      <c r="I9" s="33">
        <v>0</v>
      </c>
      <c r="J9" s="33">
        <v>250.75073332465197</v>
      </c>
      <c r="K9" s="33">
        <v>0.41682384539999995</v>
      </c>
      <c r="L9" s="33">
        <v>867327.76101599995</v>
      </c>
      <c r="M9" s="33">
        <v>48786.629464999998</v>
      </c>
      <c r="N9" s="33">
        <v>50897.793333236885</v>
      </c>
    </row>
    <row r="10" spans="1:14" s="7" customFormat="1" x14ac:dyDescent="0.2">
      <c r="A10" s="6" t="s">
        <v>66</v>
      </c>
      <c r="B10" s="31" t="s">
        <v>8</v>
      </c>
      <c r="C10" s="32">
        <v>674.27327757689318</v>
      </c>
      <c r="D10" s="8"/>
      <c r="E10" s="33">
        <v>0</v>
      </c>
      <c r="F10" s="33">
        <v>674.27327757689318</v>
      </c>
      <c r="G10" s="33">
        <v>246.43891794598389</v>
      </c>
      <c r="H10" s="33">
        <v>0</v>
      </c>
      <c r="I10" s="33">
        <v>254.72411499999998</v>
      </c>
      <c r="J10" s="33">
        <v>147.71946599999998</v>
      </c>
      <c r="K10" s="33">
        <v>25.39077870811111</v>
      </c>
      <c r="L10" s="33">
        <v>0</v>
      </c>
      <c r="M10" s="33">
        <v>0</v>
      </c>
      <c r="N10" s="33">
        <v>-7.7201843261718746E-8</v>
      </c>
    </row>
    <row r="11" spans="1:14" s="7" customFormat="1" x14ac:dyDescent="0.2">
      <c r="A11" s="6" t="s">
        <v>67</v>
      </c>
      <c r="B11" s="31" t="s">
        <v>9</v>
      </c>
      <c r="C11" s="32">
        <v>248227.61971374121</v>
      </c>
      <c r="D11" s="8"/>
      <c r="E11" s="33">
        <v>-435.202384</v>
      </c>
      <c r="F11" s="33">
        <v>248662.82209774121</v>
      </c>
      <c r="G11" s="33">
        <v>1618.725687274095</v>
      </c>
      <c r="H11" s="33">
        <v>1995.076697</v>
      </c>
      <c r="I11" s="33">
        <v>4950.9613669999999</v>
      </c>
      <c r="J11" s="33">
        <v>212468.19521174184</v>
      </c>
      <c r="K11" s="33">
        <v>12585.540673095275</v>
      </c>
      <c r="L11" s="33">
        <v>9.0983066299999997</v>
      </c>
      <c r="M11" s="33">
        <v>258.71275199999997</v>
      </c>
      <c r="N11" s="33">
        <v>14776.511402999999</v>
      </c>
    </row>
    <row r="12" spans="1:14" s="7" customFormat="1" x14ac:dyDescent="0.2">
      <c r="A12" s="6" t="s">
        <v>68</v>
      </c>
      <c r="B12" s="31" t="s">
        <v>69</v>
      </c>
      <c r="C12" s="32">
        <v>1839.2752443294353</v>
      </c>
      <c r="D12" s="8"/>
      <c r="E12" s="33">
        <v>25.382778999999999</v>
      </c>
      <c r="F12" s="33">
        <v>1813.8924653294353</v>
      </c>
      <c r="G12" s="33">
        <v>-125679.37145599999</v>
      </c>
      <c r="H12" s="33">
        <v>11008.354627999999</v>
      </c>
      <c r="I12" s="33">
        <v>-8545.2831779999997</v>
      </c>
      <c r="J12" s="33">
        <v>58470.850867263012</v>
      </c>
      <c r="K12" s="33">
        <v>62998.082784066413</v>
      </c>
      <c r="L12" s="33">
        <v>3561.25882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207555.97186806498</v>
      </c>
      <c r="D13" s="8"/>
      <c r="E13" s="33">
        <v>0</v>
      </c>
      <c r="F13" s="33">
        <v>207555.97186806501</v>
      </c>
      <c r="G13" s="33">
        <v>169492.15944460745</v>
      </c>
      <c r="H13" s="33">
        <v>18246.398237999998</v>
      </c>
      <c r="I13" s="33">
        <v>665.28712799999994</v>
      </c>
      <c r="J13" s="33">
        <v>2728.3036965223923</v>
      </c>
      <c r="K13" s="33">
        <v>7391.8662623519813</v>
      </c>
      <c r="L13" s="33">
        <v>1266.9609177147747</v>
      </c>
      <c r="M13" s="33">
        <v>4.13648467122118E-2</v>
      </c>
      <c r="N13" s="33">
        <v>7764.9548160216937</v>
      </c>
    </row>
    <row r="14" spans="1:14" s="7" customFormat="1" x14ac:dyDescent="0.2">
      <c r="A14" s="6" t="s">
        <v>72</v>
      </c>
      <c r="B14" s="31" t="s">
        <v>73</v>
      </c>
      <c r="C14" s="32">
        <v>17461.479720026338</v>
      </c>
      <c r="D14" s="8"/>
      <c r="E14" s="33">
        <v>0</v>
      </c>
      <c r="F14" s="33">
        <v>17461.479720026338</v>
      </c>
      <c r="G14" s="33">
        <v>1727.418547066</v>
      </c>
      <c r="H14" s="33">
        <v>3196.4443019999999</v>
      </c>
      <c r="I14" s="33">
        <v>9841.2158870000003</v>
      </c>
      <c r="J14" s="33">
        <v>24.183882002142905</v>
      </c>
      <c r="K14" s="33">
        <v>2709.3965899581926</v>
      </c>
      <c r="L14" s="33">
        <v>-42.508853999999999</v>
      </c>
      <c r="M14" s="33">
        <v>0</v>
      </c>
      <c r="N14" s="33">
        <v>5.3293659999999994</v>
      </c>
    </row>
    <row r="15" spans="1:14" s="7" customFormat="1" x14ac:dyDescent="0.2">
      <c r="A15" s="6" t="s">
        <v>74</v>
      </c>
      <c r="B15" s="31" t="s">
        <v>75</v>
      </c>
      <c r="C15" s="32">
        <v>18221.187375999998</v>
      </c>
      <c r="D15" s="8"/>
      <c r="E15" s="33">
        <v>-3051.452205</v>
      </c>
      <c r="F15" s="33">
        <v>21272.639580999999</v>
      </c>
      <c r="G15" s="33">
        <v>398.615072</v>
      </c>
      <c r="H15" s="33">
        <v>26.719840999999999</v>
      </c>
      <c r="I15" s="33">
        <v>2047.8144769999999</v>
      </c>
      <c r="J15" s="33">
        <v>15245.956510999998</v>
      </c>
      <c r="K15" s="33">
        <v>2719.9292919999998</v>
      </c>
      <c r="L15" s="33">
        <v>291.853521</v>
      </c>
      <c r="M15" s="33">
        <v>0</v>
      </c>
      <c r="N15" s="33">
        <v>541.75086699999997</v>
      </c>
    </row>
    <row r="16" spans="1:14" s="7" customFormat="1" x14ac:dyDescent="0.2">
      <c r="A16" s="6" t="s">
        <v>77</v>
      </c>
      <c r="B16" s="31" t="s">
        <v>183</v>
      </c>
      <c r="C16" s="32">
        <v>56717.483061611245</v>
      </c>
      <c r="D16" s="8"/>
      <c r="E16" s="33">
        <v>-38292.971470045639</v>
      </c>
      <c r="F16" s="33">
        <v>95010.454531656884</v>
      </c>
      <c r="G16" s="33">
        <v>34864.471352765977</v>
      </c>
      <c r="H16" s="33">
        <v>1495.301614</v>
      </c>
      <c r="I16" s="33">
        <v>611.87943399999995</v>
      </c>
      <c r="J16" s="33">
        <v>10928.69846871256</v>
      </c>
      <c r="K16" s="33">
        <v>39734.788441298559</v>
      </c>
      <c r="L16" s="33">
        <v>4610.298041</v>
      </c>
      <c r="M16" s="33">
        <v>344.52012400000001</v>
      </c>
      <c r="N16" s="33">
        <v>2420.4970558797777</v>
      </c>
    </row>
    <row r="17" spans="1:14" s="7" customFormat="1" x14ac:dyDescent="0.2">
      <c r="A17" s="6" t="s">
        <v>76</v>
      </c>
      <c r="B17" s="31" t="s">
        <v>78</v>
      </c>
      <c r="C17" s="32">
        <v>119186.59690792559</v>
      </c>
      <c r="D17" s="8"/>
      <c r="E17" s="33">
        <v>0</v>
      </c>
      <c r="F17" s="33">
        <v>119186.59690792559</v>
      </c>
      <c r="G17" s="33">
        <v>130449.83053493591</v>
      </c>
      <c r="H17" s="33">
        <v>-1409.932245</v>
      </c>
      <c r="I17" s="33">
        <v>-10.292515999999999</v>
      </c>
      <c r="J17" s="33">
        <v>-3024.6879198156516</v>
      </c>
      <c r="K17" s="33">
        <v>-6583.2965421946765</v>
      </c>
      <c r="L17" s="33">
        <v>27.683454999999999</v>
      </c>
      <c r="M17" s="33">
        <v>-263.38595099999998</v>
      </c>
      <c r="N17" s="33">
        <v>0.67809199999999992</v>
      </c>
    </row>
    <row r="18" spans="1:14" s="10" customFormat="1" x14ac:dyDescent="0.2">
      <c r="A18" s="12"/>
      <c r="B18" s="23" t="s">
        <v>11</v>
      </c>
      <c r="C18" s="24">
        <v>4763986.867219286</v>
      </c>
      <c r="D18" s="8"/>
      <c r="E18" s="24">
        <v>-238980.01187115471</v>
      </c>
      <c r="F18" s="24">
        <v>5002966.8790904405</v>
      </c>
      <c r="G18" s="24">
        <v>213352.31031759543</v>
      </c>
      <c r="H18" s="24">
        <v>489612.71726899996</v>
      </c>
      <c r="I18" s="24">
        <v>225758.60809300002</v>
      </c>
      <c r="J18" s="24">
        <v>1577640.4726222171</v>
      </c>
      <c r="K18" s="24">
        <v>1491330.4844694142</v>
      </c>
      <c r="L18" s="24">
        <v>877068.07162234478</v>
      </c>
      <c r="M18" s="24">
        <v>49443.635574846718</v>
      </c>
      <c r="N18" s="24">
        <v>78760.57912202205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1904935.7060527469</v>
      </c>
      <c r="D20" s="8"/>
      <c r="E20" s="33">
        <v>27435.446374504198</v>
      </c>
      <c r="F20" s="33">
        <v>-1932371.152427251</v>
      </c>
      <c r="G20" s="33">
        <v>0</v>
      </c>
      <c r="H20" s="33">
        <v>0</v>
      </c>
      <c r="I20" s="33">
        <v>-180453.53472699999</v>
      </c>
      <c r="J20" s="33">
        <v>-788032.60275223176</v>
      </c>
      <c r="K20" s="33">
        <v>-963885.01494801918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353849.10871614888</v>
      </c>
      <c r="D21" s="8"/>
      <c r="E21" s="33">
        <v>-2098.4867275553197</v>
      </c>
      <c r="F21" s="33">
        <v>355947.59544370422</v>
      </c>
      <c r="G21" s="33">
        <v>0</v>
      </c>
      <c r="H21" s="33">
        <v>0</v>
      </c>
      <c r="I21" s="33">
        <v>0</v>
      </c>
      <c r="J21" s="33">
        <v>44210.527209656429</v>
      </c>
      <c r="K21" s="33">
        <v>311737.0682340477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551086.597336598</v>
      </c>
      <c r="D22" s="11"/>
      <c r="E22" s="39">
        <v>25336.959646948879</v>
      </c>
      <c r="F22" s="39">
        <v>-1576423.5569835468</v>
      </c>
      <c r="G22" s="39">
        <v>0</v>
      </c>
      <c r="H22" s="39">
        <v>0</v>
      </c>
      <c r="I22" s="39">
        <v>-180453.53472699999</v>
      </c>
      <c r="J22" s="39">
        <v>-743822.07554257533</v>
      </c>
      <c r="K22" s="39">
        <v>-652147.9467139714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259607.23500175032</v>
      </c>
      <c r="D23" s="8"/>
      <c r="E23" s="33">
        <v>0</v>
      </c>
      <c r="F23" s="33">
        <v>-259607.23500175032</v>
      </c>
      <c r="G23" s="33">
        <v>0</v>
      </c>
      <c r="H23" s="33">
        <v>0</v>
      </c>
      <c r="I23" s="33">
        <v>29955.661691999998</v>
      </c>
      <c r="J23" s="33">
        <v>-258878.41397056909</v>
      </c>
      <c r="K23" s="33">
        <v>-30684.4827231812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720553.73137487168</v>
      </c>
      <c r="D24" s="8"/>
      <c r="E24" s="33">
        <v>108874.89472724369</v>
      </c>
      <c r="F24" s="33">
        <v>-829428.62610211538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756566.30105899961</v>
      </c>
      <c r="M24" s="33">
        <v>-37212.436876</v>
      </c>
      <c r="N24" s="33">
        <v>-35649.888167115772</v>
      </c>
    </row>
    <row r="25" spans="1:14" s="7" customFormat="1" x14ac:dyDescent="0.2">
      <c r="A25" s="6" t="s">
        <v>84</v>
      </c>
      <c r="B25" s="31" t="s">
        <v>85</v>
      </c>
      <c r="C25" s="32">
        <v>-381174.71544654167</v>
      </c>
      <c r="D25" s="8"/>
      <c r="E25" s="33">
        <v>17363.994929677741</v>
      </c>
      <c r="F25" s="33">
        <v>-398538.71037621942</v>
      </c>
      <c r="G25" s="33">
        <v>-33051.931098619672</v>
      </c>
      <c r="H25" s="33">
        <v>-41728.303327999995</v>
      </c>
      <c r="I25" s="33">
        <v>-13694.865813999999</v>
      </c>
      <c r="J25" s="33">
        <v>-93950.743531411688</v>
      </c>
      <c r="K25" s="33">
        <v>-155584.35063523657</v>
      </c>
      <c r="L25" s="33">
        <v>-49265.584394409969</v>
      </c>
      <c r="M25" s="33">
        <v>-2666.0520149999998</v>
      </c>
      <c r="N25" s="33">
        <v>-8596.8795595414704</v>
      </c>
    </row>
    <row r="26" spans="1:14" s="7" customFormat="1" x14ac:dyDescent="0.2">
      <c r="A26" s="6" t="s">
        <v>86</v>
      </c>
      <c r="B26" s="31" t="s">
        <v>87</v>
      </c>
      <c r="C26" s="32">
        <v>-471724.41327698075</v>
      </c>
      <c r="D26" s="8"/>
      <c r="E26" s="33">
        <v>460.980773</v>
      </c>
      <c r="F26" s="33">
        <v>-472185.39404998074</v>
      </c>
      <c r="G26" s="33">
        <v>-27682.929092999999</v>
      </c>
      <c r="H26" s="33">
        <v>-101612.993491</v>
      </c>
      <c r="I26" s="33">
        <v>-51113.185784000001</v>
      </c>
      <c r="J26" s="33">
        <v>-98625.385813481975</v>
      </c>
      <c r="K26" s="33">
        <v>-139465.02867649874</v>
      </c>
      <c r="L26" s="33">
        <v>-39856.331127999998</v>
      </c>
      <c r="M26" s="33">
        <v>-7110.8986699999996</v>
      </c>
      <c r="N26" s="33">
        <v>-6718.6413939999993</v>
      </c>
    </row>
    <row r="27" spans="1:14" s="7" customFormat="1" x14ac:dyDescent="0.2">
      <c r="A27" s="6" t="s">
        <v>88</v>
      </c>
      <c r="B27" s="31" t="s">
        <v>17</v>
      </c>
      <c r="C27" s="32">
        <v>-163426.3188816082</v>
      </c>
      <c r="D27" s="8"/>
      <c r="E27" s="33">
        <v>25926.7669917563</v>
      </c>
      <c r="F27" s="33">
        <v>-189353.0858733645</v>
      </c>
      <c r="G27" s="33">
        <v>-6787.0720452417136</v>
      </c>
      <c r="H27" s="33">
        <v>-8691.247695</v>
      </c>
      <c r="I27" s="33">
        <v>-3404.630009</v>
      </c>
      <c r="J27" s="33">
        <v>-87579.440857528622</v>
      </c>
      <c r="K27" s="33">
        <v>-78172.4081143574</v>
      </c>
      <c r="L27" s="33">
        <v>-2128.9878119999998</v>
      </c>
      <c r="M27" s="33">
        <v>-118.65034</v>
      </c>
      <c r="N27" s="33">
        <v>-2470.6490002367777</v>
      </c>
    </row>
    <row r="28" spans="1:14" s="7" customFormat="1" x14ac:dyDescent="0.2">
      <c r="A28" s="6" t="s">
        <v>89</v>
      </c>
      <c r="B28" s="31" t="s">
        <v>16</v>
      </c>
      <c r="C28" s="32">
        <v>-462709.95480593498</v>
      </c>
      <c r="D28" s="8"/>
      <c r="E28" s="33">
        <v>303.866377</v>
      </c>
      <c r="F28" s="33">
        <v>-463013.82118293497</v>
      </c>
      <c r="G28" s="33">
        <v>-29.007942999999997</v>
      </c>
      <c r="H28" s="33">
        <v>-43775.845679999999</v>
      </c>
      <c r="I28" s="33">
        <v>-9948.6740419999987</v>
      </c>
      <c r="J28" s="33">
        <v>-98187.666461995657</v>
      </c>
      <c r="K28" s="33">
        <v>-309974.36092193931</v>
      </c>
      <c r="L28" s="33">
        <v>-1098.266134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72043.18438911876</v>
      </c>
      <c r="D29" s="8"/>
      <c r="E29" s="33">
        <v>0</v>
      </c>
      <c r="F29" s="33">
        <v>-72043.18438911876</v>
      </c>
      <c r="G29" s="33">
        <v>-26652.750485</v>
      </c>
      <c r="H29" s="33">
        <v>-10473.735948</v>
      </c>
      <c r="I29" s="33">
        <v>-1661.252027</v>
      </c>
      <c r="J29" s="33">
        <v>-2216.9863108180339</v>
      </c>
      <c r="K29" s="33">
        <v>-30929.38203230072</v>
      </c>
      <c r="L29" s="33">
        <v>-51.428570999999998</v>
      </c>
      <c r="M29" s="33">
        <v>-57.649014999999999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20018.957074625967</v>
      </c>
      <c r="D30" s="8"/>
      <c r="E30" s="33">
        <v>0</v>
      </c>
      <c r="F30" s="33">
        <v>-20018.957074625967</v>
      </c>
      <c r="G30" s="33">
        <v>-2450.3834981512223</v>
      </c>
      <c r="H30" s="33">
        <v>-5028.7631739999997</v>
      </c>
      <c r="I30" s="33">
        <v>-1002.509418</v>
      </c>
      <c r="J30" s="33">
        <v>-1866.3560560996327</v>
      </c>
      <c r="K30" s="33">
        <v>-4921.5671973751114</v>
      </c>
      <c r="L30" s="33">
        <v>-2707.1210019999999</v>
      </c>
      <c r="M30" s="33">
        <v>-1695.095435</v>
      </c>
      <c r="N30" s="33">
        <v>-347.161294</v>
      </c>
    </row>
    <row r="31" spans="1:14" s="7" customFormat="1" x14ac:dyDescent="0.2">
      <c r="A31" s="6" t="s">
        <v>94</v>
      </c>
      <c r="B31" s="31" t="s">
        <v>18</v>
      </c>
      <c r="C31" s="32">
        <v>-93978.927446513888</v>
      </c>
      <c r="D31" s="8"/>
      <c r="E31" s="33">
        <v>24573.379754999958</v>
      </c>
      <c r="F31" s="33">
        <v>-118552.30720151385</v>
      </c>
      <c r="G31" s="33">
        <v>0</v>
      </c>
      <c r="H31" s="33">
        <v>0</v>
      </c>
      <c r="I31" s="33">
        <v>0</v>
      </c>
      <c r="J31" s="33">
        <v>-64822.226298866284</v>
      </c>
      <c r="K31" s="33">
        <v>-53032.759298647557</v>
      </c>
      <c r="L31" s="33">
        <v>-554.84243900000001</v>
      </c>
      <c r="M31" s="33">
        <v>-139.15259599999999</v>
      </c>
      <c r="N31" s="33">
        <v>-3.3265689999999997</v>
      </c>
    </row>
    <row r="32" spans="1:14" s="7" customFormat="1" x14ac:dyDescent="0.2">
      <c r="A32" s="6" t="s">
        <v>95</v>
      </c>
      <c r="B32" s="31" t="s">
        <v>19</v>
      </c>
      <c r="C32" s="32">
        <v>-147536.97716717626</v>
      </c>
      <c r="D32" s="8"/>
      <c r="E32" s="33">
        <v>36215.44390701974</v>
      </c>
      <c r="F32" s="33">
        <v>-183752.421074196</v>
      </c>
      <c r="G32" s="33">
        <v>-175661.99837558216</v>
      </c>
      <c r="H32" s="33">
        <v>-725.75471399999992</v>
      </c>
      <c r="I32" s="33">
        <v>-352.309685</v>
      </c>
      <c r="J32" s="33">
        <v>-39.633220000000001</v>
      </c>
      <c r="K32" s="33">
        <v>-805.15685138053448</v>
      </c>
      <c r="L32" s="33">
        <v>-1184.850725</v>
      </c>
      <c r="M32" s="33">
        <v>-246.60592699999998</v>
      </c>
      <c r="N32" s="33">
        <v>-4736.1115762333329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537.17355742098448</v>
      </c>
      <c r="D34" s="8"/>
      <c r="E34" s="33">
        <v>0</v>
      </c>
      <c r="F34" s="33">
        <v>-537.17355742098448</v>
      </c>
      <c r="G34" s="33">
        <v>-4.5147240000000002</v>
      </c>
      <c r="H34" s="33">
        <v>0</v>
      </c>
      <c r="I34" s="33">
        <v>-4.8503219999999994</v>
      </c>
      <c r="J34" s="33">
        <v>-395.15425303595231</v>
      </c>
      <c r="K34" s="33">
        <v>673.03655861496782</v>
      </c>
      <c r="L34" s="33">
        <v>-324.73568499999999</v>
      </c>
      <c r="M34" s="33">
        <v>-208.02552399999999</v>
      </c>
      <c r="N34" s="33">
        <v>-272.92960799999997</v>
      </c>
    </row>
    <row r="35" spans="1:14" s="7" customFormat="1" x14ac:dyDescent="0.2">
      <c r="A35" s="9"/>
      <c r="B35" s="23" t="s">
        <v>21</v>
      </c>
      <c r="C35" s="24">
        <v>-4344398.1857591402</v>
      </c>
      <c r="D35" s="8"/>
      <c r="E35" s="24">
        <v>239056.28710764629</v>
      </c>
      <c r="F35" s="24">
        <v>-4583454.4728667885</v>
      </c>
      <c r="G35" s="24">
        <v>-272320.58726259478</v>
      </c>
      <c r="H35" s="24">
        <v>-212036.64402999997</v>
      </c>
      <c r="I35" s="24">
        <v>-231680.15013599998</v>
      </c>
      <c r="J35" s="24">
        <v>-1450384.0823163821</v>
      </c>
      <c r="K35" s="24">
        <v>-1455044.4066062737</v>
      </c>
      <c r="L35" s="24">
        <v>-853738.44894940965</v>
      </c>
      <c r="M35" s="24">
        <v>-49454.566398000003</v>
      </c>
      <c r="N35" s="24">
        <v>-58795.587168127349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419588.68146014586</v>
      </c>
      <c r="D37" s="11"/>
      <c r="E37" s="24">
        <v>76.275236491579562</v>
      </c>
      <c r="F37" s="24">
        <v>419512.40622365195</v>
      </c>
      <c r="G37" s="24">
        <v>-58968.27694499935</v>
      </c>
      <c r="H37" s="24">
        <v>277576.07323899999</v>
      </c>
      <c r="I37" s="24">
        <v>-5921.5420429999649</v>
      </c>
      <c r="J37" s="24">
        <v>127256.39030583506</v>
      </c>
      <c r="K37" s="24">
        <v>36286.077863140497</v>
      </c>
      <c r="L37" s="24">
        <v>23329.622672935133</v>
      </c>
      <c r="M37" s="24">
        <v>-10.930823153285019</v>
      </c>
      <c r="N37" s="24">
        <v>19964.991953894707</v>
      </c>
    </row>
    <row r="38" spans="1:14" s="7" customFormat="1" x14ac:dyDescent="0.2">
      <c r="A38" s="6" t="s">
        <v>99</v>
      </c>
      <c r="B38" s="31" t="s">
        <v>22</v>
      </c>
      <c r="C38" s="32">
        <v>-109435.33123245733</v>
      </c>
      <c r="D38" s="8"/>
      <c r="E38" s="33">
        <v>0</v>
      </c>
      <c r="F38" s="33">
        <v>-109435.33123245733</v>
      </c>
      <c r="G38" s="33">
        <v>-18277.174637553126</v>
      </c>
      <c r="H38" s="33">
        <v>-68923.842409999997</v>
      </c>
      <c r="I38" s="33">
        <v>-3320.9243549999997</v>
      </c>
      <c r="J38" s="33">
        <v>-156.29548888196626</v>
      </c>
      <c r="K38" s="33">
        <v>-3364.3883160222572</v>
      </c>
      <c r="L38" s="33">
        <v>-2621.7737239999997</v>
      </c>
      <c r="M38" s="33">
        <v>-710.98867599999994</v>
      </c>
      <c r="N38" s="33">
        <v>-12059.943625</v>
      </c>
    </row>
    <row r="39" spans="1:14" s="7" customFormat="1" x14ac:dyDescent="0.2">
      <c r="A39" s="12"/>
      <c r="B39" s="23" t="s">
        <v>111</v>
      </c>
      <c r="C39" s="24">
        <v>310153.35022768856</v>
      </c>
      <c r="D39" s="11"/>
      <c r="E39" s="24">
        <v>76.275236491579562</v>
      </c>
      <c r="F39" s="24">
        <v>310077.07499119465</v>
      </c>
      <c r="G39" s="24">
        <v>-77245.451582552472</v>
      </c>
      <c r="H39" s="24">
        <v>208652.23082900001</v>
      </c>
      <c r="I39" s="24">
        <v>-9242.4663979999641</v>
      </c>
      <c r="J39" s="24">
        <v>127100.09481695309</v>
      </c>
      <c r="K39" s="24">
        <v>32921.689547118243</v>
      </c>
      <c r="L39" s="24">
        <v>20707.848948935134</v>
      </c>
      <c r="M39" s="24">
        <v>-721.91949915328496</v>
      </c>
      <c r="N39" s="24">
        <v>7905.0483288947071</v>
      </c>
    </row>
    <row r="40" spans="1:14" s="7" customFormat="1" x14ac:dyDescent="0.2">
      <c r="A40" s="6"/>
      <c r="B40" s="31" t="s">
        <v>112</v>
      </c>
      <c r="C40" s="32">
        <v>0</v>
      </c>
      <c r="D40" s="8"/>
      <c r="E40" s="33">
        <v>0</v>
      </c>
      <c r="F40" s="33">
        <v>0</v>
      </c>
      <c r="G40" s="33">
        <v>0</v>
      </c>
      <c r="H40" s="33">
        <v>0</v>
      </c>
      <c r="I40" s="33">
        <v>0</v>
      </c>
      <c r="J40" s="33">
        <v>0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/>
      <c r="B41" s="23" t="s">
        <v>113</v>
      </c>
      <c r="C41" s="24">
        <v>310153.35022768856</v>
      </c>
      <c r="D41" s="11"/>
      <c r="E41" s="24">
        <v>76.275236491579562</v>
      </c>
      <c r="F41" s="24">
        <v>310077.07499119465</v>
      </c>
      <c r="G41" s="24">
        <v>-77245.451582552472</v>
      </c>
      <c r="H41" s="24">
        <v>208652.23082900001</v>
      </c>
      <c r="I41" s="24">
        <v>-9242.4663979999641</v>
      </c>
      <c r="J41" s="24">
        <v>127100.09481695309</v>
      </c>
      <c r="K41" s="24">
        <v>32921.689547118243</v>
      </c>
      <c r="L41" s="24">
        <v>20707.848948935134</v>
      </c>
      <c r="M41" s="24">
        <v>-721.91949915328496</v>
      </c>
      <c r="N41" s="24">
        <v>7905.0483288947071</v>
      </c>
    </row>
    <row r="42" spans="1:14" s="7" customFormat="1" x14ac:dyDescent="0.2">
      <c r="A42" s="6" t="s">
        <v>101</v>
      </c>
      <c r="B42" s="31" t="s">
        <v>114</v>
      </c>
      <c r="C42" s="32">
        <v>268982.41802578024</v>
      </c>
      <c r="D42" s="8"/>
      <c r="E42" s="33">
        <v>-40706.178729414431</v>
      </c>
      <c r="F42" s="33">
        <v>309688.59675519465</v>
      </c>
      <c r="G42" s="33">
        <v>-77261.466725552469</v>
      </c>
      <c r="H42" s="33">
        <v>208433.52061599999</v>
      </c>
      <c r="I42" s="33">
        <v>-9396.1949579999637</v>
      </c>
      <c r="J42" s="33">
        <v>127100.07049695309</v>
      </c>
      <c r="K42" s="33">
        <v>32921.689547118243</v>
      </c>
      <c r="L42" s="33">
        <v>20707.848948935134</v>
      </c>
      <c r="M42" s="33">
        <v>-721.91949915328496</v>
      </c>
      <c r="N42" s="33">
        <v>7905.0483288947071</v>
      </c>
    </row>
    <row r="43" spans="1:14" s="7" customFormat="1" x14ac:dyDescent="0.2">
      <c r="A43" s="6" t="s">
        <v>103</v>
      </c>
      <c r="B43" s="31" t="s">
        <v>115</v>
      </c>
      <c r="C43" s="32">
        <v>41170.932201906013</v>
      </c>
      <c r="D43" s="8"/>
      <c r="E43" s="33">
        <v>40782.45396590601</v>
      </c>
      <c r="F43" s="33">
        <v>388.47823599999992</v>
      </c>
      <c r="G43" s="33">
        <v>16.015142999999998</v>
      </c>
      <c r="H43" s="33">
        <v>218.71021299999998</v>
      </c>
      <c r="I43" s="33">
        <v>153.72855999999999</v>
      </c>
      <c r="J43" s="33">
        <v>2.4319999999999998E-2</v>
      </c>
      <c r="K43" s="33">
        <v>0</v>
      </c>
      <c r="L43" s="33">
        <v>0</v>
      </c>
      <c r="M43" s="33">
        <v>0</v>
      </c>
      <c r="N43" s="33">
        <v>0</v>
      </c>
    </row>
    <row r="46" spans="1:14" x14ac:dyDescent="0.2">
      <c r="G46" s="57"/>
      <c r="H46" s="57"/>
      <c r="I46" s="57"/>
      <c r="J46" s="57"/>
      <c r="K46" s="57"/>
      <c r="L46" s="57"/>
      <c r="M46" s="57"/>
      <c r="N46" s="57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-9.9978637043366805E-2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4" sqref="C34:N43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208" t="s">
        <v>47</v>
      </c>
      <c r="C2" s="208"/>
      <c r="D2" s="35"/>
      <c r="E2" s="208"/>
      <c r="F2" s="208"/>
      <c r="G2" s="208" t="s">
        <v>48</v>
      </c>
      <c r="H2" s="208"/>
      <c r="I2" s="208"/>
      <c r="J2" s="208"/>
      <c r="K2" s="208"/>
      <c r="L2" s="208"/>
      <c r="M2" s="208"/>
      <c r="N2" s="208"/>
    </row>
    <row r="3" spans="1:14" s="4" customFormat="1" ht="15" customHeight="1" thickTop="1" thickBot="1" x14ac:dyDescent="0.25">
      <c r="A3" s="211"/>
      <c r="B3" s="209"/>
      <c r="C3" s="212">
        <v>42825</v>
      </c>
      <c r="D3" s="209"/>
      <c r="E3" s="209" t="s">
        <v>49</v>
      </c>
      <c r="F3" s="209" t="s">
        <v>50</v>
      </c>
      <c r="G3" s="209" t="s">
        <v>51</v>
      </c>
      <c r="H3" s="207" t="s">
        <v>52</v>
      </c>
      <c r="I3" s="214"/>
      <c r="J3" s="207" t="s">
        <v>53</v>
      </c>
      <c r="K3" s="214"/>
      <c r="L3" s="206" t="s">
        <v>54</v>
      </c>
      <c r="M3" s="207"/>
      <c r="N3" s="207"/>
    </row>
    <row r="4" spans="1:14" s="4" customFormat="1" ht="14.25" thickTop="1" thickBot="1" x14ac:dyDescent="0.25">
      <c r="A4" s="211"/>
      <c r="B4" s="210"/>
      <c r="C4" s="213"/>
      <c r="D4" s="210"/>
      <c r="E4" s="210"/>
      <c r="F4" s="210"/>
      <c r="G4" s="210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3096904.2005057456</v>
      </c>
      <c r="D5" s="8"/>
      <c r="E5" s="33">
        <v>-6586.7404512861685</v>
      </c>
      <c r="F5" s="33">
        <v>3103490.9409570317</v>
      </c>
      <c r="G5" s="33">
        <v>0</v>
      </c>
      <c r="H5" s="33">
        <v>0</v>
      </c>
      <c r="I5" s="33">
        <v>237905.77776099998</v>
      </c>
      <c r="J5" s="33">
        <v>1341305.644829144</v>
      </c>
      <c r="K5" s="33">
        <v>1524279.518366887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364304.67784212343</v>
      </c>
      <c r="D6" s="8"/>
      <c r="E6" s="33">
        <v>1988.5105222561267</v>
      </c>
      <c r="F6" s="33">
        <v>-366293.18836437957</v>
      </c>
      <c r="G6" s="33">
        <v>0</v>
      </c>
      <c r="H6" s="33">
        <v>0</v>
      </c>
      <c r="I6" s="33">
        <v>429.19031999999999</v>
      </c>
      <c r="J6" s="33">
        <v>-51632.162439536689</v>
      </c>
      <c r="K6" s="33">
        <v>-315090.21624484286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732599.5226636222</v>
      </c>
      <c r="D7" s="8"/>
      <c r="E7" s="39">
        <v>-4598.2299290300416</v>
      </c>
      <c r="F7" s="39">
        <v>2737197.7525926521</v>
      </c>
      <c r="G7" s="39">
        <v>0</v>
      </c>
      <c r="H7" s="39">
        <v>0</v>
      </c>
      <c r="I7" s="39">
        <v>238334.96808099997</v>
      </c>
      <c r="J7" s="39">
        <v>1289673.4823896072</v>
      </c>
      <c r="K7" s="39">
        <v>1209189.302122044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547823.15470291581</v>
      </c>
      <c r="D8" s="8"/>
      <c r="E8" s="33">
        <v>-1632.8398906631999</v>
      </c>
      <c r="F8" s="33">
        <v>549455.99459357897</v>
      </c>
      <c r="G8" s="33">
        <v>13.446</v>
      </c>
      <c r="H8" s="33">
        <v>411341.37905499997</v>
      </c>
      <c r="I8" s="33">
        <v>49033.946207000001</v>
      </c>
      <c r="J8" s="33">
        <v>11186.00691980496</v>
      </c>
      <c r="K8" s="33">
        <v>75501.73861277409</v>
      </c>
      <c r="L8" s="33">
        <v>53.234780999999998</v>
      </c>
      <c r="M8" s="33">
        <v>5.0779139999999998</v>
      </c>
      <c r="N8" s="33">
        <v>2321.1651040000011</v>
      </c>
    </row>
    <row r="9" spans="1:14" s="7" customFormat="1" x14ac:dyDescent="0.2">
      <c r="A9" s="6" t="s">
        <v>65</v>
      </c>
      <c r="B9" s="31" t="s">
        <v>7</v>
      </c>
      <c r="C9" s="32">
        <v>643940.22062747844</v>
      </c>
      <c r="D9" s="8"/>
      <c r="E9" s="33">
        <v>-165502.63194999998</v>
      </c>
      <c r="F9" s="33">
        <v>809442.85257747839</v>
      </c>
      <c r="G9" s="33">
        <v>93.374589999999998</v>
      </c>
      <c r="H9" s="33">
        <v>0</v>
      </c>
      <c r="I9" s="33">
        <v>0</v>
      </c>
      <c r="J9" s="33">
        <v>200.03071868375997</v>
      </c>
      <c r="K9" s="33">
        <v>0.23803501860000001</v>
      </c>
      <c r="L9" s="33">
        <v>720546.62431588001</v>
      </c>
      <c r="M9" s="33">
        <v>46341.075470999996</v>
      </c>
      <c r="N9" s="33">
        <v>42261.509446895994</v>
      </c>
    </row>
    <row r="10" spans="1:14" s="7" customFormat="1" x14ac:dyDescent="0.2">
      <c r="A10" s="6" t="s">
        <v>66</v>
      </c>
      <c r="B10" s="31" t="s">
        <v>8</v>
      </c>
      <c r="C10" s="32">
        <v>9092.1719093711927</v>
      </c>
      <c r="D10" s="8"/>
      <c r="E10" s="33">
        <v>0</v>
      </c>
      <c r="F10" s="33">
        <v>9092.1719093711927</v>
      </c>
      <c r="G10" s="33">
        <v>8778.2781000751947</v>
      </c>
      <c r="H10" s="33">
        <v>0</v>
      </c>
      <c r="I10" s="33">
        <v>48.993237999999998</v>
      </c>
      <c r="J10" s="33">
        <v>224.194456</v>
      </c>
      <c r="K10" s="33">
        <v>40.706115295999993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270242.96557310596</v>
      </c>
      <c r="D11" s="8"/>
      <c r="E11" s="33">
        <v>-1500.1155779999999</v>
      </c>
      <c r="F11" s="33">
        <v>271743.08115110599</v>
      </c>
      <c r="G11" s="33">
        <v>12061.606653495999</v>
      </c>
      <c r="H11" s="33">
        <v>1354.9494339999999</v>
      </c>
      <c r="I11" s="33">
        <v>11566.169436</v>
      </c>
      <c r="J11" s="33">
        <v>214323.50044340783</v>
      </c>
      <c r="K11" s="33">
        <v>17934.386257202164</v>
      </c>
      <c r="L11" s="33">
        <v>0</v>
      </c>
      <c r="M11" s="33">
        <v>323.39364599999999</v>
      </c>
      <c r="N11" s="33">
        <v>14179.075280999999</v>
      </c>
    </row>
    <row r="12" spans="1:14" s="7" customFormat="1" x14ac:dyDescent="0.2">
      <c r="A12" s="6" t="s">
        <v>68</v>
      </c>
      <c r="B12" s="31" t="s">
        <v>69</v>
      </c>
      <c r="C12" s="32">
        <v>225491.30495136947</v>
      </c>
      <c r="D12" s="8"/>
      <c r="E12" s="33">
        <v>0</v>
      </c>
      <c r="F12" s="33">
        <v>225491.30495136947</v>
      </c>
      <c r="G12" s="33">
        <v>-80215.478529447995</v>
      </c>
      <c r="H12" s="33">
        <v>80418.438585999989</v>
      </c>
      <c r="I12" s="33">
        <v>61794.681359999995</v>
      </c>
      <c r="J12" s="33">
        <v>85367.881493042849</v>
      </c>
      <c r="K12" s="33">
        <v>73602.494125774625</v>
      </c>
      <c r="L12" s="33">
        <v>4523.2879160000002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252425.55149758726</v>
      </c>
      <c r="D13" s="8"/>
      <c r="E13" s="33">
        <v>0</v>
      </c>
      <c r="F13" s="33">
        <v>252425.55149758729</v>
      </c>
      <c r="G13" s="33">
        <v>184487.83009527437</v>
      </c>
      <c r="H13" s="33">
        <v>38136.320206999997</v>
      </c>
      <c r="I13" s="33">
        <v>2495.4082349999999</v>
      </c>
      <c r="J13" s="33">
        <v>1831.5959239854042</v>
      </c>
      <c r="K13" s="33">
        <v>13714.806005502023</v>
      </c>
      <c r="L13" s="33">
        <v>1686.0406161318922</v>
      </c>
      <c r="M13" s="33">
        <v>2.5244812411044697E-2</v>
      </c>
      <c r="N13" s="33">
        <v>10073.525169881148</v>
      </c>
    </row>
    <row r="14" spans="1:14" s="7" customFormat="1" x14ac:dyDescent="0.2">
      <c r="A14" s="6" t="s">
        <v>72</v>
      </c>
      <c r="B14" s="31" t="s">
        <v>73</v>
      </c>
      <c r="C14" s="32">
        <v>30424.971013062412</v>
      </c>
      <c r="D14" s="8"/>
      <c r="E14" s="33">
        <v>0</v>
      </c>
      <c r="F14" s="33">
        <v>30424.971013062412</v>
      </c>
      <c r="G14" s="33">
        <v>4849.6680310000002</v>
      </c>
      <c r="H14" s="33">
        <v>1742.4179409999999</v>
      </c>
      <c r="I14" s="33">
        <v>16537.626291</v>
      </c>
      <c r="J14" s="33">
        <v>5259.1549459999997</v>
      </c>
      <c r="K14" s="33">
        <v>2023.709521062415</v>
      </c>
      <c r="L14" s="33">
        <v>11.679276999999999</v>
      </c>
      <c r="M14" s="33">
        <v>0</v>
      </c>
      <c r="N14" s="33">
        <v>0.71500599999999992</v>
      </c>
    </row>
    <row r="15" spans="1:14" s="7" customFormat="1" x14ac:dyDescent="0.2">
      <c r="A15" s="6" t="s">
        <v>74</v>
      </c>
      <c r="B15" s="31" t="s">
        <v>75</v>
      </c>
      <c r="C15" s="32">
        <v>13087.81916184874</v>
      </c>
      <c r="D15" s="8"/>
      <c r="E15" s="33">
        <v>-2705.1596341512604</v>
      </c>
      <c r="F15" s="33">
        <v>15792.978795999999</v>
      </c>
      <c r="G15" s="33">
        <v>96.155399000000003</v>
      </c>
      <c r="H15" s="33">
        <v>83.908102</v>
      </c>
      <c r="I15" s="33">
        <v>1460.3781959999999</v>
      </c>
      <c r="J15" s="33">
        <v>10836.956639</v>
      </c>
      <c r="K15" s="33">
        <v>2425.1682910000004</v>
      </c>
      <c r="L15" s="33">
        <v>404.88461699999999</v>
      </c>
      <c r="M15" s="33">
        <v>0</v>
      </c>
      <c r="N15" s="33">
        <v>485.52755199999996</v>
      </c>
    </row>
    <row r="16" spans="1:14" s="7" customFormat="1" x14ac:dyDescent="0.2">
      <c r="A16" s="6" t="s">
        <v>76</v>
      </c>
      <c r="B16" s="31" t="s">
        <v>10</v>
      </c>
      <c r="C16" s="32">
        <v>85662.998604779394</v>
      </c>
      <c r="D16" s="8"/>
      <c r="E16" s="33">
        <v>-36823.968456177994</v>
      </c>
      <c r="F16" s="33">
        <v>122486.96706095738</v>
      </c>
      <c r="G16" s="33">
        <v>37172.131768643179</v>
      </c>
      <c r="H16" s="33">
        <v>4902.02405</v>
      </c>
      <c r="I16" s="33">
        <v>-921.879458</v>
      </c>
      <c r="J16" s="33">
        <v>41425.971041566045</v>
      </c>
      <c r="K16" s="33">
        <v>34381.741497580224</v>
      </c>
      <c r="L16" s="33">
        <v>4409.8731649999409</v>
      </c>
      <c r="M16" s="33">
        <v>177.240523</v>
      </c>
      <c r="N16" s="33">
        <v>939.86447316800002</v>
      </c>
    </row>
    <row r="17" spans="1:14" s="7" customFormat="1" x14ac:dyDescent="0.2">
      <c r="A17" s="6" t="s">
        <v>77</v>
      </c>
      <c r="B17" s="31" t="s">
        <v>78</v>
      </c>
      <c r="C17" s="32">
        <v>58333.154542238146</v>
      </c>
      <c r="D17" s="8"/>
      <c r="E17" s="33">
        <v>0</v>
      </c>
      <c r="F17" s="33">
        <v>58333.154542238146</v>
      </c>
      <c r="G17" s="33">
        <v>73213.974771627283</v>
      </c>
      <c r="H17" s="33">
        <v>-5502.0337249999993</v>
      </c>
      <c r="I17" s="33">
        <v>-275.66790399999996</v>
      </c>
      <c r="J17" s="33">
        <v>-3711.3779218791551</v>
      </c>
      <c r="K17" s="33">
        <v>-5366.5536275099848</v>
      </c>
      <c r="L17" s="33">
        <v>-16.554033</v>
      </c>
      <c r="M17" s="33">
        <v>44.418982999999997</v>
      </c>
      <c r="N17" s="33">
        <v>-53.052000999999997</v>
      </c>
    </row>
    <row r="18" spans="1:14" s="10" customFormat="1" x14ac:dyDescent="0.2">
      <c r="A18" s="12"/>
      <c r="B18" s="23" t="s">
        <v>11</v>
      </c>
      <c r="C18" s="24">
        <v>4869123.8352473797</v>
      </c>
      <c r="D18" s="8"/>
      <c r="E18" s="24">
        <v>-212762.94543802249</v>
      </c>
      <c r="F18" s="24">
        <v>5081886.7806854015</v>
      </c>
      <c r="G18" s="24">
        <v>240550.98687966802</v>
      </c>
      <c r="H18" s="24">
        <v>532477.40364999999</v>
      </c>
      <c r="I18" s="24">
        <v>380074.62368199998</v>
      </c>
      <c r="J18" s="24">
        <v>1656617.3970492191</v>
      </c>
      <c r="K18" s="24">
        <v>1423447.7369557449</v>
      </c>
      <c r="L18" s="24">
        <v>731619.0706550118</v>
      </c>
      <c r="M18" s="24">
        <v>46891.231781812407</v>
      </c>
      <c r="N18" s="24">
        <v>70208.330031945123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1947457.8601990552</v>
      </c>
      <c r="D20" s="8"/>
      <c r="E20" s="33">
        <v>24414.553240210083</v>
      </c>
      <c r="F20" s="33">
        <v>-1971872.4134392652</v>
      </c>
      <c r="G20" s="33">
        <v>0</v>
      </c>
      <c r="H20" s="33">
        <v>0</v>
      </c>
      <c r="I20" s="33">
        <v>-117773.67250099999</v>
      </c>
      <c r="J20" s="33">
        <v>-774480.0066976751</v>
      </c>
      <c r="K20" s="33">
        <v>-1079618.734240590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480272.70566734188</v>
      </c>
      <c r="D21" s="8"/>
      <c r="E21" s="33">
        <v>-1493.7570066094802</v>
      </c>
      <c r="F21" s="33">
        <v>481766.46267395135</v>
      </c>
      <c r="G21" s="33">
        <v>0</v>
      </c>
      <c r="H21" s="33">
        <v>0</v>
      </c>
      <c r="I21" s="33">
        <v>0</v>
      </c>
      <c r="J21" s="33">
        <v>42642.160439240615</v>
      </c>
      <c r="K21" s="33">
        <v>439124.3022347107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467185.1545317133</v>
      </c>
      <c r="D22" s="11"/>
      <c r="E22" s="39">
        <v>22920.796233600602</v>
      </c>
      <c r="F22" s="39">
        <v>-1490105.9507653138</v>
      </c>
      <c r="G22" s="39">
        <v>0</v>
      </c>
      <c r="H22" s="39">
        <v>0</v>
      </c>
      <c r="I22" s="39">
        <v>-117773.67250099999</v>
      </c>
      <c r="J22" s="39">
        <v>-731837.84625843447</v>
      </c>
      <c r="K22" s="39">
        <v>-640494.43200587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493649.76812031324</v>
      </c>
      <c r="D23" s="8"/>
      <c r="E23" s="33">
        <v>0</v>
      </c>
      <c r="F23" s="33">
        <v>-493649.76812031324</v>
      </c>
      <c r="G23" s="33">
        <v>0</v>
      </c>
      <c r="H23" s="33">
        <v>0</v>
      </c>
      <c r="I23" s="33">
        <v>-192854.671004</v>
      </c>
      <c r="J23" s="33">
        <v>-305089.59660508542</v>
      </c>
      <c r="K23" s="33">
        <v>4294.499488772185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613175.34984515584</v>
      </c>
      <c r="D24" s="8"/>
      <c r="E24" s="33">
        <v>94078.994622999991</v>
      </c>
      <c r="F24" s="33">
        <v>-707254.34446815588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637835.56971099996</v>
      </c>
      <c r="M24" s="33">
        <v>-37281.966464999998</v>
      </c>
      <c r="N24" s="33">
        <v>-32136.808292156002</v>
      </c>
    </row>
    <row r="25" spans="1:14" s="7" customFormat="1" x14ac:dyDescent="0.2">
      <c r="A25" s="6" t="s">
        <v>84</v>
      </c>
      <c r="B25" s="31" t="s">
        <v>85</v>
      </c>
      <c r="C25" s="32">
        <v>-447788.31492506858</v>
      </c>
      <c r="D25" s="8"/>
      <c r="E25" s="33">
        <v>16529.141603817123</v>
      </c>
      <c r="F25" s="33">
        <v>-464317.4565288857</v>
      </c>
      <c r="G25" s="33">
        <v>-86759.063219047152</v>
      </c>
      <c r="H25" s="33">
        <v>-44570.49624</v>
      </c>
      <c r="I25" s="33">
        <v>-10043.059861</v>
      </c>
      <c r="J25" s="33">
        <v>-103500.06064855887</v>
      </c>
      <c r="K25" s="33">
        <v>-168103.03309390772</v>
      </c>
      <c r="L25" s="33">
        <v>-40263.518480629973</v>
      </c>
      <c r="M25" s="33">
        <v>-1778.4513069999998</v>
      </c>
      <c r="N25" s="33">
        <v>-9299.7736787419999</v>
      </c>
    </row>
    <row r="26" spans="1:14" s="7" customFormat="1" x14ac:dyDescent="0.2">
      <c r="A26" s="6" t="s">
        <v>86</v>
      </c>
      <c r="B26" s="31" t="s">
        <v>87</v>
      </c>
      <c r="C26" s="32">
        <v>-418966.01078347478</v>
      </c>
      <c r="D26" s="8"/>
      <c r="E26" s="33">
        <v>268.34182699999997</v>
      </c>
      <c r="F26" s="33">
        <v>-419234.3526104748</v>
      </c>
      <c r="G26" s="33">
        <v>-24776.473636999999</v>
      </c>
      <c r="H26" s="33">
        <v>-88968.911311999997</v>
      </c>
      <c r="I26" s="33">
        <v>-47024.874897999995</v>
      </c>
      <c r="J26" s="33">
        <v>-86774.799977922667</v>
      </c>
      <c r="K26" s="33">
        <v>-128324.20783555215</v>
      </c>
      <c r="L26" s="33">
        <v>-32409.042032999998</v>
      </c>
      <c r="M26" s="33">
        <v>-4982.7743839999994</v>
      </c>
      <c r="N26" s="33">
        <v>-5973.2685329999995</v>
      </c>
    </row>
    <row r="27" spans="1:14" s="7" customFormat="1" x14ac:dyDescent="0.2">
      <c r="A27" s="6" t="s">
        <v>88</v>
      </c>
      <c r="B27" s="31" t="s">
        <v>17</v>
      </c>
      <c r="C27" s="32">
        <v>-157696.36818785133</v>
      </c>
      <c r="D27" s="8"/>
      <c r="E27" s="33">
        <v>24212.590391999998</v>
      </c>
      <c r="F27" s="33">
        <v>-181908.95857985131</v>
      </c>
      <c r="G27" s="33">
        <v>-8298.3716767083642</v>
      </c>
      <c r="H27" s="33">
        <v>-6941.7443649999996</v>
      </c>
      <c r="I27" s="33">
        <v>-2527.5788469999998</v>
      </c>
      <c r="J27" s="33">
        <v>-85241.20696144893</v>
      </c>
      <c r="K27" s="33">
        <v>-74652.062713694031</v>
      </c>
      <c r="L27" s="33">
        <v>-1609.0577099999998</v>
      </c>
      <c r="M27" s="33">
        <v>-157.41979599999999</v>
      </c>
      <c r="N27" s="33">
        <v>-2481.5165099999999</v>
      </c>
    </row>
    <row r="28" spans="1:14" s="7" customFormat="1" x14ac:dyDescent="0.2">
      <c r="A28" s="6" t="s">
        <v>89</v>
      </c>
      <c r="B28" s="31" t="s">
        <v>16</v>
      </c>
      <c r="C28" s="32">
        <v>-442457.48842097656</v>
      </c>
      <c r="D28" s="8"/>
      <c r="E28" s="33">
        <v>982.3690476631989</v>
      </c>
      <c r="F28" s="33">
        <v>-443439.85746863973</v>
      </c>
      <c r="G28" s="33">
        <v>-44.953283999999996</v>
      </c>
      <c r="H28" s="33">
        <v>-35896.132798999999</v>
      </c>
      <c r="I28" s="33">
        <v>-11189.386931999999</v>
      </c>
      <c r="J28" s="33">
        <v>-94661.706130659048</v>
      </c>
      <c r="K28" s="33">
        <v>-300605.63221098069</v>
      </c>
      <c r="L28" s="33">
        <v>-1042.046112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67769.954823253793</v>
      </c>
      <c r="D29" s="8"/>
      <c r="E29" s="33">
        <v>0</v>
      </c>
      <c r="F29" s="33">
        <v>-67769.954823253793</v>
      </c>
      <c r="G29" s="33">
        <v>-25500.932774999997</v>
      </c>
      <c r="H29" s="33">
        <v>-8903.3398130000005</v>
      </c>
      <c r="I29" s="33">
        <v>-1419.334261</v>
      </c>
      <c r="J29" s="33">
        <v>-1549.624121724996</v>
      </c>
      <c r="K29" s="33">
        <v>-30322.652044528786</v>
      </c>
      <c r="L29" s="33">
        <v>-51.428570999999998</v>
      </c>
      <c r="M29" s="33">
        <v>-22.389635999999999</v>
      </c>
      <c r="N29" s="33">
        <v>-0.25360099999999997</v>
      </c>
    </row>
    <row r="30" spans="1:14" s="7" customFormat="1" x14ac:dyDescent="0.2">
      <c r="A30" s="6" t="s">
        <v>92</v>
      </c>
      <c r="B30" s="31" t="s">
        <v>93</v>
      </c>
      <c r="C30" s="32">
        <v>-18335.559361046817</v>
      </c>
      <c r="D30" s="8"/>
      <c r="E30" s="33">
        <v>0</v>
      </c>
      <c r="F30" s="33">
        <v>-18335.559361046817</v>
      </c>
      <c r="G30" s="33">
        <v>-2710.6322829999999</v>
      </c>
      <c r="H30" s="33">
        <v>-4608.9984109999996</v>
      </c>
      <c r="I30" s="33">
        <v>-983.30456399999991</v>
      </c>
      <c r="J30" s="33">
        <v>-1724.4624160916137</v>
      </c>
      <c r="K30" s="33">
        <v>-5021.1283096741836</v>
      </c>
      <c r="L30" s="33">
        <v>-1561.0942962810202</v>
      </c>
      <c r="M30" s="33">
        <v>-1458.486913</v>
      </c>
      <c r="N30" s="33">
        <v>-267.45216799999997</v>
      </c>
    </row>
    <row r="31" spans="1:14" s="7" customFormat="1" x14ac:dyDescent="0.2">
      <c r="A31" s="6" t="s">
        <v>94</v>
      </c>
      <c r="B31" s="31" t="s">
        <v>18</v>
      </c>
      <c r="C31" s="32">
        <v>-79087.22306990817</v>
      </c>
      <c r="D31" s="8"/>
      <c r="E31" s="33">
        <v>16876.62170499998</v>
      </c>
      <c r="F31" s="33">
        <v>-95963.844774908153</v>
      </c>
      <c r="G31" s="33">
        <v>0</v>
      </c>
      <c r="H31" s="33">
        <v>0</v>
      </c>
      <c r="I31" s="33">
        <v>0</v>
      </c>
      <c r="J31" s="33">
        <v>-52074.69876151206</v>
      </c>
      <c r="K31" s="33">
        <v>-43710.501520396094</v>
      </c>
      <c r="L31" s="33">
        <v>-176.01407899999998</v>
      </c>
      <c r="M31" s="33">
        <v>0</v>
      </c>
      <c r="N31" s="33">
        <v>-2.630414</v>
      </c>
    </row>
    <row r="32" spans="1:14" s="7" customFormat="1" x14ac:dyDescent="0.2">
      <c r="A32" s="6" t="s">
        <v>95</v>
      </c>
      <c r="B32" s="31" t="s">
        <v>19</v>
      </c>
      <c r="C32" s="32">
        <v>-152161.50950110416</v>
      </c>
      <c r="D32" s="8"/>
      <c r="E32" s="33">
        <v>36896.787753165525</v>
      </c>
      <c r="F32" s="33">
        <v>-189058.29725426968</v>
      </c>
      <c r="G32" s="33">
        <v>-177579.28846151583</v>
      </c>
      <c r="H32" s="33">
        <v>-768.77447799999993</v>
      </c>
      <c r="I32" s="33">
        <v>-199.68026999999998</v>
      </c>
      <c r="J32" s="33">
        <v>-64.12424</v>
      </c>
      <c r="K32" s="33">
        <v>-2025.1440526438168</v>
      </c>
      <c r="L32" s="33">
        <v>-2109.4373207099998</v>
      </c>
      <c r="M32" s="33">
        <v>-573.69930699999998</v>
      </c>
      <c r="N32" s="33">
        <v>-5738.149124399999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10839.523391851561</v>
      </c>
      <c r="D34" s="8"/>
      <c r="E34" s="33">
        <v>0</v>
      </c>
      <c r="F34" s="33">
        <v>-10839.523391851561</v>
      </c>
      <c r="G34" s="33">
        <v>546.54513599999996</v>
      </c>
      <c r="H34" s="33">
        <v>0</v>
      </c>
      <c r="I34" s="33">
        <v>-58.848881999999996</v>
      </c>
      <c r="J34" s="33">
        <v>-3449.0906085559118</v>
      </c>
      <c r="K34" s="33">
        <v>-8729.7632452956477</v>
      </c>
      <c r="L34" s="33">
        <v>-73.241033000000002</v>
      </c>
      <c r="M34" s="33">
        <v>-88.654397000000003</v>
      </c>
      <c r="N34" s="33">
        <v>1013.529638</v>
      </c>
    </row>
    <row r="35" spans="1:14" s="7" customFormat="1" x14ac:dyDescent="0.2">
      <c r="A35" s="9"/>
      <c r="B35" s="23" t="s">
        <v>21</v>
      </c>
      <c r="C35" s="24">
        <v>-4369112.2249617185</v>
      </c>
      <c r="D35" s="8"/>
      <c r="E35" s="24">
        <v>212765.64318524639</v>
      </c>
      <c r="F35" s="24">
        <v>-4581877.8681469653</v>
      </c>
      <c r="G35" s="24">
        <v>-325123.17020027136</v>
      </c>
      <c r="H35" s="24">
        <v>-190658.39741799998</v>
      </c>
      <c r="I35" s="24">
        <v>-384074.41201999999</v>
      </c>
      <c r="J35" s="24">
        <v>-1465967.2167299939</v>
      </c>
      <c r="K35" s="24">
        <v>-1397694.0575437807</v>
      </c>
      <c r="L35" s="24">
        <v>-717130.44934662106</v>
      </c>
      <c r="M35" s="24">
        <v>-46343.842205000001</v>
      </c>
      <c r="N35" s="24">
        <v>-54886.32268329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500011.61028566118</v>
      </c>
      <c r="D37" s="11"/>
      <c r="E37" s="24">
        <v>2.6977472238941118</v>
      </c>
      <c r="F37" s="24">
        <v>500008.91253843624</v>
      </c>
      <c r="G37" s="24">
        <v>-84572.183320603333</v>
      </c>
      <c r="H37" s="24">
        <v>341819.00623200001</v>
      </c>
      <c r="I37" s="24">
        <v>-3999.788338000013</v>
      </c>
      <c r="J37" s="24">
        <v>190650.18031922518</v>
      </c>
      <c r="K37" s="24">
        <v>25753.679411964258</v>
      </c>
      <c r="L37" s="24">
        <v>14488.62130839075</v>
      </c>
      <c r="M37" s="24">
        <v>547.38957681240572</v>
      </c>
      <c r="N37" s="24">
        <v>15322.007348647123</v>
      </c>
    </row>
    <row r="38" spans="1:14" s="7" customFormat="1" x14ac:dyDescent="0.2">
      <c r="A38" s="6" t="s">
        <v>99</v>
      </c>
      <c r="B38" s="31" t="s">
        <v>22</v>
      </c>
      <c r="C38" s="32">
        <v>-101008.6491612402</v>
      </c>
      <c r="D38" s="8"/>
      <c r="E38" s="33">
        <v>0</v>
      </c>
      <c r="F38" s="33">
        <v>-101008.6491612402</v>
      </c>
      <c r="G38" s="33">
        <v>-23041.425338510409</v>
      </c>
      <c r="H38" s="33">
        <v>-80290.421760999991</v>
      </c>
      <c r="I38" s="33">
        <v>312.52412399999997</v>
      </c>
      <c r="J38" s="33">
        <v>-5267.2990284455909</v>
      </c>
      <c r="K38" s="33">
        <v>17087.351517715779</v>
      </c>
      <c r="L38" s="33">
        <v>-2978.6938529999998</v>
      </c>
      <c r="M38" s="33">
        <v>34.302531999999999</v>
      </c>
      <c r="N38" s="33">
        <v>-6864.9873539999999</v>
      </c>
    </row>
    <row r="39" spans="1:14" s="7" customFormat="1" x14ac:dyDescent="0.2">
      <c r="A39" s="12"/>
      <c r="B39" s="23" t="s">
        <v>111</v>
      </c>
      <c r="C39" s="24">
        <v>399002.96112442098</v>
      </c>
      <c r="D39" s="11"/>
      <c r="E39" s="24">
        <v>2.6977472238941118</v>
      </c>
      <c r="F39" s="24">
        <v>399000.26337719604</v>
      </c>
      <c r="G39" s="24">
        <v>-107613.60865911374</v>
      </c>
      <c r="H39" s="24">
        <v>261528.58447100001</v>
      </c>
      <c r="I39" s="24">
        <v>-3687.264214000013</v>
      </c>
      <c r="J39" s="24">
        <v>185382.88129077959</v>
      </c>
      <c r="K39" s="24">
        <v>42841.030929680041</v>
      </c>
      <c r="L39" s="24">
        <v>11509.927455390749</v>
      </c>
      <c r="M39" s="24">
        <v>581.69210881240576</v>
      </c>
      <c r="N39" s="24">
        <v>8457.0199946471221</v>
      </c>
    </row>
    <row r="40" spans="1:14" s="7" customFormat="1" x14ac:dyDescent="0.2">
      <c r="A40" s="6"/>
      <c r="B40" s="31" t="s">
        <v>112</v>
      </c>
      <c r="C40" s="32">
        <v>6484.2697119999984</v>
      </c>
      <c r="D40" s="8"/>
      <c r="E40" s="33">
        <v>0</v>
      </c>
      <c r="F40" s="33">
        <v>6484.2697119999984</v>
      </c>
      <c r="G40" s="33">
        <v>-1612.8691749999998</v>
      </c>
      <c r="H40" s="33">
        <v>0</v>
      </c>
      <c r="I40" s="33">
        <v>111.588596</v>
      </c>
      <c r="J40" s="33">
        <v>8452.823699999999</v>
      </c>
      <c r="K40" s="33">
        <v>0</v>
      </c>
      <c r="L40" s="33">
        <v>0</v>
      </c>
      <c r="M40" s="33">
        <v>0</v>
      </c>
      <c r="N40" s="33">
        <v>-467.27340899999996</v>
      </c>
    </row>
    <row r="41" spans="1:14" s="10" customFormat="1" x14ac:dyDescent="0.2">
      <c r="A41" s="12"/>
      <c r="B41" s="23" t="s">
        <v>113</v>
      </c>
      <c r="C41" s="24">
        <v>405487.23083642096</v>
      </c>
      <c r="D41" s="11"/>
      <c r="E41" s="24">
        <v>2.6977472238941118</v>
      </c>
      <c r="F41" s="24">
        <v>405484.53308919602</v>
      </c>
      <c r="G41" s="24">
        <v>-109226.47783411374</v>
      </c>
      <c r="H41" s="24">
        <v>261528.58447100001</v>
      </c>
      <c r="I41" s="24">
        <v>-3575.6756180000129</v>
      </c>
      <c r="J41" s="24">
        <v>193835.7049907796</v>
      </c>
      <c r="K41" s="24">
        <v>42841.030929680041</v>
      </c>
      <c r="L41" s="24">
        <v>11509.927455390749</v>
      </c>
      <c r="M41" s="24">
        <v>581.69210881240576</v>
      </c>
      <c r="N41" s="24">
        <v>7989.7465856471217</v>
      </c>
    </row>
    <row r="42" spans="1:14" s="7" customFormat="1" x14ac:dyDescent="0.2">
      <c r="A42" s="6" t="s">
        <v>101</v>
      </c>
      <c r="B42" s="31" t="s">
        <v>114</v>
      </c>
      <c r="C42" s="32">
        <v>338969.13960923452</v>
      </c>
      <c r="D42" s="8"/>
      <c r="E42" s="33">
        <v>-64338.219907961495</v>
      </c>
      <c r="F42" s="33">
        <v>403307.35951719602</v>
      </c>
      <c r="G42" s="33">
        <v>-112855.07927011374</v>
      </c>
      <c r="H42" s="33">
        <v>262994.56222100003</v>
      </c>
      <c r="I42" s="33">
        <v>-2081.9081410000131</v>
      </c>
      <c r="J42" s="33">
        <v>192300.4401877796</v>
      </c>
      <c r="K42" s="33">
        <v>42841.030929680041</v>
      </c>
      <c r="L42" s="33">
        <v>11509.927455390749</v>
      </c>
      <c r="M42" s="33">
        <v>581.69210881240576</v>
      </c>
      <c r="N42" s="33">
        <v>8016.6940256471216</v>
      </c>
    </row>
    <row r="43" spans="1:14" s="7" customFormat="1" x14ac:dyDescent="0.2">
      <c r="A43" s="6" t="s">
        <v>103</v>
      </c>
      <c r="B43" s="31" t="s">
        <v>115</v>
      </c>
      <c r="C43" s="32">
        <v>66518.091227185389</v>
      </c>
      <c r="D43" s="8"/>
      <c r="E43" s="33">
        <v>64340.917655185389</v>
      </c>
      <c r="F43" s="33">
        <v>2177.1735720000001</v>
      </c>
      <c r="G43" s="33">
        <v>3628.6014359999999</v>
      </c>
      <c r="H43" s="33">
        <v>-1465.97775</v>
      </c>
      <c r="I43" s="33">
        <v>-1493.7674769999999</v>
      </c>
      <c r="J43" s="33">
        <v>1535.264803</v>
      </c>
      <c r="K43" s="33">
        <v>0</v>
      </c>
      <c r="L43" s="33">
        <v>0</v>
      </c>
      <c r="M43" s="33">
        <v>0</v>
      </c>
      <c r="N43" s="33">
        <v>-26.94744</v>
      </c>
    </row>
    <row r="44" spans="1:14" x14ac:dyDescent="0.2">
      <c r="C44" s="14"/>
      <c r="D44" s="15"/>
      <c r="E44" s="14"/>
      <c r="F44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K46"/>
  <sheetViews>
    <sheetView showGridLines="0" topLeftCell="E1" workbookViewId="0">
      <selection activeCell="J41" sqref="J41"/>
    </sheetView>
  </sheetViews>
  <sheetFormatPr baseColWidth="10" defaultRowHeight="15" x14ac:dyDescent="0.25"/>
  <cols>
    <col min="1" max="1" width="56" bestFit="1" customWidth="1"/>
    <col min="5" max="5" width="55.140625" bestFit="1" customWidth="1"/>
    <col min="9" max="9" width="65.5703125" style="171" customWidth="1"/>
    <col min="10" max="11" width="11.42578125" style="171"/>
  </cols>
  <sheetData>
    <row r="1" spans="1:11" s="171" customFormat="1" x14ac:dyDescent="0.25"/>
    <row r="2" spans="1:11" s="17" customFormat="1" x14ac:dyDescent="0.25">
      <c r="A2" s="27" t="s">
        <v>0</v>
      </c>
      <c r="B2" s="28"/>
      <c r="C2" s="18"/>
      <c r="E2" s="27" t="s">
        <v>0</v>
      </c>
      <c r="I2" s="27" t="s">
        <v>0</v>
      </c>
    </row>
    <row r="3" spans="1:11" s="17" customFormat="1" ht="14.25" x14ac:dyDescent="0.2">
      <c r="A3" s="29" t="s">
        <v>206</v>
      </c>
      <c r="B3" s="30"/>
      <c r="C3" s="18"/>
      <c r="E3" s="29" t="s">
        <v>208</v>
      </c>
      <c r="I3" s="29" t="s">
        <v>324</v>
      </c>
    </row>
    <row r="4" spans="1:11" x14ac:dyDescent="0.25">
      <c r="A4" s="29" t="s">
        <v>202</v>
      </c>
      <c r="E4" s="29" t="s">
        <v>202</v>
      </c>
      <c r="I4" s="29" t="s">
        <v>202</v>
      </c>
    </row>
    <row r="5" spans="1:11" ht="15.75" thickBot="1" x14ac:dyDescent="0.3">
      <c r="A5" s="35" t="s">
        <v>203</v>
      </c>
      <c r="B5" s="45">
        <f>'ESF Grupo SURA'!B4</f>
        <v>43190</v>
      </c>
      <c r="C5" s="38">
        <f>'ESF Grupo SURA'!C4</f>
        <v>43100</v>
      </c>
      <c r="E5" s="35"/>
      <c r="F5" s="45">
        <v>43190</v>
      </c>
      <c r="G5" s="38">
        <v>42825</v>
      </c>
      <c r="I5" s="35"/>
      <c r="J5" s="61">
        <v>43160</v>
      </c>
      <c r="K5" s="38">
        <v>42795</v>
      </c>
    </row>
    <row r="6" spans="1:11" ht="15.75" thickTop="1" x14ac:dyDescent="0.25">
      <c r="A6" s="31" t="s">
        <v>186</v>
      </c>
      <c r="B6" s="33">
        <v>14226</v>
      </c>
      <c r="C6" s="33">
        <v>69298</v>
      </c>
      <c r="E6" s="31" t="s">
        <v>8</v>
      </c>
      <c r="F6" s="33">
        <v>330824</v>
      </c>
      <c r="G6" s="33">
        <v>380417</v>
      </c>
      <c r="I6" s="172" t="s">
        <v>284</v>
      </c>
      <c r="J6" s="33">
        <v>415559</v>
      </c>
      <c r="K6" s="33">
        <v>501356</v>
      </c>
    </row>
    <row r="7" spans="1:11" x14ac:dyDescent="0.25">
      <c r="A7" s="31" t="s">
        <v>25</v>
      </c>
      <c r="B7" s="33">
        <v>15789</v>
      </c>
      <c r="C7" s="33">
        <v>17664</v>
      </c>
      <c r="E7" s="31" t="s">
        <v>9</v>
      </c>
      <c r="F7" s="33">
        <v>437</v>
      </c>
      <c r="G7" s="33">
        <v>8510</v>
      </c>
      <c r="I7" s="172" t="s">
        <v>285</v>
      </c>
      <c r="J7" s="33"/>
      <c r="K7" s="33"/>
    </row>
    <row r="8" spans="1:11" x14ac:dyDescent="0.25">
      <c r="A8" s="31" t="s">
        <v>187</v>
      </c>
      <c r="B8" s="33">
        <v>50972</v>
      </c>
      <c r="C8" s="33">
        <v>19824</v>
      </c>
      <c r="E8" s="31" t="s">
        <v>69</v>
      </c>
      <c r="F8" s="33">
        <v>-141262</v>
      </c>
      <c r="G8" s="33">
        <v>-96471</v>
      </c>
      <c r="I8" s="172" t="s">
        <v>286</v>
      </c>
      <c r="J8" s="33">
        <v>-1460</v>
      </c>
      <c r="K8" s="33">
        <v>-10417</v>
      </c>
    </row>
    <row r="9" spans="1:11" x14ac:dyDescent="0.25">
      <c r="A9" s="31" t="s">
        <v>188</v>
      </c>
      <c r="B9" s="33">
        <v>778687</v>
      </c>
      <c r="C9" s="33">
        <v>39450</v>
      </c>
      <c r="E9" s="31" t="s">
        <v>207</v>
      </c>
      <c r="F9" s="33">
        <v>179694.18926852685</v>
      </c>
      <c r="G9" s="33">
        <v>243453</v>
      </c>
      <c r="I9" s="172" t="s">
        <v>287</v>
      </c>
      <c r="J9" s="33">
        <v>5</v>
      </c>
      <c r="K9" s="33">
        <v>0</v>
      </c>
    </row>
    <row r="10" spans="1:11" x14ac:dyDescent="0.25">
      <c r="A10" s="31" t="s">
        <v>255</v>
      </c>
      <c r="B10" s="33">
        <v>217</v>
      </c>
      <c r="C10" s="33">
        <v>0</v>
      </c>
      <c r="E10" s="31" t="s">
        <v>73</v>
      </c>
      <c r="F10" s="33">
        <v>364</v>
      </c>
      <c r="G10" s="33">
        <v>1214</v>
      </c>
      <c r="I10" s="172" t="s">
        <v>288</v>
      </c>
      <c r="J10" s="33">
        <v>-31147</v>
      </c>
      <c r="K10" s="33">
        <v>-380394</v>
      </c>
    </row>
    <row r="11" spans="1:11" x14ac:dyDescent="0.25">
      <c r="A11" s="31" t="s">
        <v>189</v>
      </c>
      <c r="B11" s="33">
        <v>48308</v>
      </c>
      <c r="C11" s="33">
        <v>76674</v>
      </c>
      <c r="E11" s="31" t="s">
        <v>253</v>
      </c>
      <c r="F11" s="33">
        <v>130283</v>
      </c>
      <c r="G11" s="33">
        <v>63931</v>
      </c>
      <c r="I11" s="172" t="s">
        <v>289</v>
      </c>
      <c r="J11" s="33">
        <v>-330820</v>
      </c>
      <c r="K11" s="33">
        <v>-731506</v>
      </c>
    </row>
    <row r="12" spans="1:11" x14ac:dyDescent="0.25">
      <c r="A12" s="31" t="s">
        <v>190</v>
      </c>
      <c r="B12" s="33">
        <v>244</v>
      </c>
      <c r="C12" s="33">
        <v>244</v>
      </c>
      <c r="E12" s="31" t="s">
        <v>10</v>
      </c>
      <c r="F12" s="33">
        <v>33</v>
      </c>
      <c r="G12" s="33">
        <v>2676</v>
      </c>
      <c r="I12" s="172" t="s">
        <v>290</v>
      </c>
      <c r="J12" s="33">
        <v>-11533</v>
      </c>
      <c r="K12" s="33">
        <v>-6762</v>
      </c>
    </row>
    <row r="13" spans="1:11" x14ac:dyDescent="0.25">
      <c r="A13" s="31" t="s">
        <v>191</v>
      </c>
      <c r="B13" s="33">
        <v>25737</v>
      </c>
      <c r="C13" s="33">
        <v>25984</v>
      </c>
      <c r="E13" s="23" t="s">
        <v>11</v>
      </c>
      <c r="F13" s="24">
        <v>500373.18926852685</v>
      </c>
      <c r="G13" s="25">
        <v>603730</v>
      </c>
      <c r="I13" s="172" t="s">
        <v>291</v>
      </c>
      <c r="J13" s="33">
        <v>0</v>
      </c>
      <c r="K13" s="33">
        <v>-40841</v>
      </c>
    </row>
    <row r="14" spans="1:11" x14ac:dyDescent="0.25">
      <c r="A14" s="31" t="s">
        <v>35</v>
      </c>
      <c r="B14" s="33">
        <v>14390588</v>
      </c>
      <c r="C14" s="33">
        <v>14395418</v>
      </c>
      <c r="I14" s="172" t="s">
        <v>292</v>
      </c>
      <c r="J14" s="33">
        <v>323</v>
      </c>
      <c r="K14" s="33">
        <v>225</v>
      </c>
    </row>
    <row r="15" spans="1:11" x14ac:dyDescent="0.25">
      <c r="A15" s="31" t="s">
        <v>205</v>
      </c>
      <c r="B15" s="33">
        <v>12415440</v>
      </c>
      <c r="C15" s="33">
        <v>13119248</v>
      </c>
      <c r="E15" s="31" t="s">
        <v>85</v>
      </c>
      <c r="F15" s="33">
        <v>-6706</v>
      </c>
      <c r="G15" s="33">
        <v>-44498</v>
      </c>
      <c r="I15" s="172" t="s">
        <v>293</v>
      </c>
      <c r="J15" s="33">
        <v>15</v>
      </c>
      <c r="K15" s="33">
        <v>37849</v>
      </c>
    </row>
    <row r="16" spans="1:11" x14ac:dyDescent="0.25">
      <c r="A16" s="23" t="s">
        <v>36</v>
      </c>
      <c r="B16" s="24">
        <v>27740208</v>
      </c>
      <c r="C16" s="25">
        <v>27763804</v>
      </c>
      <c r="E16" s="31" t="s">
        <v>87</v>
      </c>
      <c r="F16" s="33">
        <v>-5390</v>
      </c>
      <c r="G16" s="33">
        <v>-5013</v>
      </c>
      <c r="I16" s="172" t="s">
        <v>294</v>
      </c>
      <c r="J16" s="33">
        <v>-121864</v>
      </c>
      <c r="K16" s="33">
        <v>-11990</v>
      </c>
    </row>
    <row r="17" spans="1:11" x14ac:dyDescent="0.25">
      <c r="A17" s="31" t="s">
        <v>204</v>
      </c>
      <c r="B17" s="33">
        <v>1314077</v>
      </c>
      <c r="C17" s="33">
        <v>1216979</v>
      </c>
      <c r="E17" s="31" t="s">
        <v>17</v>
      </c>
      <c r="F17" s="33">
        <v>-1958</v>
      </c>
      <c r="G17" s="33">
        <v>-1683</v>
      </c>
      <c r="I17" s="172" t="s">
        <v>295</v>
      </c>
      <c r="J17" s="33">
        <v>125638</v>
      </c>
      <c r="K17" s="33">
        <v>342255</v>
      </c>
    </row>
    <row r="18" spans="1:11" x14ac:dyDescent="0.25">
      <c r="A18" s="31" t="s">
        <v>38</v>
      </c>
      <c r="B18" s="33">
        <v>34886</v>
      </c>
      <c r="C18" s="33">
        <v>34871</v>
      </c>
      <c r="E18" s="31" t="s">
        <v>91</v>
      </c>
      <c r="F18" s="33">
        <v>0</v>
      </c>
      <c r="G18" s="33">
        <v>0</v>
      </c>
      <c r="I18" s="172" t="s">
        <v>296</v>
      </c>
      <c r="J18" s="33">
        <v>-179694</v>
      </c>
      <c r="K18" s="33">
        <v>-243453</v>
      </c>
    </row>
    <row r="19" spans="1:11" x14ac:dyDescent="0.25">
      <c r="A19" s="31" t="s">
        <v>39</v>
      </c>
      <c r="B19" s="33">
        <v>248238</v>
      </c>
      <c r="C19" s="33">
        <v>205035</v>
      </c>
      <c r="E19" s="31" t="s">
        <v>93</v>
      </c>
      <c r="F19" s="33">
        <v>-323</v>
      </c>
      <c r="G19" s="33">
        <v>-225</v>
      </c>
      <c r="I19" s="172" t="s">
        <v>297</v>
      </c>
      <c r="J19" s="33">
        <v>-364</v>
      </c>
      <c r="K19" s="33">
        <v>0</v>
      </c>
    </row>
    <row r="20" spans="1:11" x14ac:dyDescent="0.25">
      <c r="A20" s="31" t="s">
        <v>256</v>
      </c>
      <c r="B20" s="33">
        <v>3154</v>
      </c>
      <c r="C20" s="33">
        <v>14687</v>
      </c>
      <c r="E20" s="31" t="s">
        <v>19</v>
      </c>
      <c r="F20" s="33">
        <v>-71897</v>
      </c>
      <c r="G20" s="33">
        <v>-61372</v>
      </c>
      <c r="I20" s="174" t="s">
        <v>298</v>
      </c>
      <c r="J20" s="175">
        <v>-550901</v>
      </c>
      <c r="K20" s="182">
        <v>-1045035</v>
      </c>
    </row>
    <row r="21" spans="1:11" x14ac:dyDescent="0.25">
      <c r="A21" s="31" t="s">
        <v>192</v>
      </c>
      <c r="B21" s="33">
        <v>1877611</v>
      </c>
      <c r="C21" s="33">
        <v>1664427</v>
      </c>
      <c r="E21" s="23" t="s">
        <v>21</v>
      </c>
      <c r="F21" s="24">
        <v>-86274</v>
      </c>
      <c r="G21" s="25">
        <v>-112791</v>
      </c>
      <c r="I21" s="174" t="s">
        <v>299</v>
      </c>
      <c r="J21" s="175">
        <v>-135341</v>
      </c>
      <c r="K21" s="182">
        <v>-543679</v>
      </c>
    </row>
    <row r="22" spans="1:11" x14ac:dyDescent="0.25">
      <c r="A22" s="31" t="s">
        <v>193</v>
      </c>
      <c r="B22" s="33">
        <v>27810</v>
      </c>
      <c r="C22" s="33">
        <v>33338</v>
      </c>
      <c r="E22" s="31"/>
      <c r="F22" s="33"/>
      <c r="G22" s="33"/>
      <c r="I22" s="172" t="s">
        <v>300</v>
      </c>
      <c r="J22" s="33">
        <v>0</v>
      </c>
      <c r="K22" s="33">
        <v>-65539</v>
      </c>
    </row>
    <row r="23" spans="1:11" x14ac:dyDescent="0.25">
      <c r="A23" s="31" t="s">
        <v>41</v>
      </c>
      <c r="B23" s="33">
        <v>1788731</v>
      </c>
      <c r="C23" s="33">
        <v>1779793</v>
      </c>
      <c r="E23" s="23" t="s">
        <v>98</v>
      </c>
      <c r="F23" s="24">
        <v>414099.18926852685</v>
      </c>
      <c r="G23" s="25">
        <v>490939</v>
      </c>
      <c r="I23" s="172" t="s">
        <v>301</v>
      </c>
      <c r="J23" s="33">
        <v>39390</v>
      </c>
      <c r="K23" s="33">
        <v>817642</v>
      </c>
    </row>
    <row r="24" spans="1:11" x14ac:dyDescent="0.25">
      <c r="A24" s="31" t="s">
        <v>194</v>
      </c>
      <c r="B24" s="33">
        <v>37259</v>
      </c>
      <c r="C24" s="33">
        <v>39554</v>
      </c>
      <c r="E24" s="31" t="s">
        <v>22</v>
      </c>
      <c r="F24" s="33">
        <v>1460</v>
      </c>
      <c r="G24" s="33">
        <v>10417</v>
      </c>
      <c r="I24" s="172" t="s">
        <v>302</v>
      </c>
      <c r="J24" s="33">
        <v>-6560</v>
      </c>
      <c r="K24" s="33">
        <v>-996</v>
      </c>
    </row>
    <row r="25" spans="1:11" x14ac:dyDescent="0.25">
      <c r="A25" s="23" t="s">
        <v>43</v>
      </c>
      <c r="B25" s="24">
        <v>5331766</v>
      </c>
      <c r="C25" s="25">
        <v>4988684</v>
      </c>
      <c r="E25" s="23" t="s">
        <v>100</v>
      </c>
      <c r="F25" s="24">
        <v>415559.18926852685</v>
      </c>
      <c r="G25" s="25">
        <v>501356</v>
      </c>
      <c r="I25" s="172" t="s">
        <v>190</v>
      </c>
      <c r="J25" s="33">
        <v>-20</v>
      </c>
      <c r="K25" s="33">
        <v>0</v>
      </c>
    </row>
    <row r="26" spans="1:11" x14ac:dyDescent="0.25">
      <c r="A26" s="31" t="s">
        <v>195</v>
      </c>
      <c r="B26" s="33">
        <v>109121</v>
      </c>
      <c r="C26" s="33">
        <v>109121</v>
      </c>
      <c r="E26" s="31" t="s">
        <v>102</v>
      </c>
      <c r="F26" s="33">
        <f>F25</f>
        <v>415559.18926852685</v>
      </c>
      <c r="G26" s="33">
        <f>G25</f>
        <v>501356</v>
      </c>
      <c r="I26" s="174" t="s">
        <v>303</v>
      </c>
      <c r="J26" s="175">
        <v>-102531</v>
      </c>
      <c r="K26" s="182">
        <v>207427</v>
      </c>
    </row>
    <row r="27" spans="1:11" s="192" customFormat="1" x14ac:dyDescent="0.25">
      <c r="A27" s="31" t="s">
        <v>196</v>
      </c>
      <c r="B27" s="33">
        <v>3290767</v>
      </c>
      <c r="C27" s="33">
        <v>3290767</v>
      </c>
      <c r="D27"/>
      <c r="E27"/>
      <c r="F27"/>
      <c r="G27"/>
      <c r="H27"/>
      <c r="I27" s="190" t="s">
        <v>304</v>
      </c>
      <c r="J27" s="39"/>
      <c r="K27" s="39"/>
    </row>
    <row r="28" spans="1:11" x14ac:dyDescent="0.25">
      <c r="A28" s="31" t="s">
        <v>197</v>
      </c>
      <c r="B28" s="33">
        <v>11798030</v>
      </c>
      <c r="C28" s="33">
        <v>11799493</v>
      </c>
      <c r="I28" s="172" t="s">
        <v>305</v>
      </c>
      <c r="J28" s="33">
        <v>4829</v>
      </c>
      <c r="K28" s="33">
        <v>0</v>
      </c>
    </row>
    <row r="29" spans="1:11" x14ac:dyDescent="0.25">
      <c r="A29" s="31" t="s">
        <v>198</v>
      </c>
      <c r="B29" s="33">
        <v>732568</v>
      </c>
      <c r="C29" s="33">
        <v>1211878</v>
      </c>
      <c r="I29" s="172" t="s">
        <v>306</v>
      </c>
      <c r="J29" s="33">
        <v>364</v>
      </c>
      <c r="K29" s="33">
        <v>0</v>
      </c>
    </row>
    <row r="30" spans="1:11" x14ac:dyDescent="0.25">
      <c r="A30" s="31" t="s">
        <v>199</v>
      </c>
      <c r="B30" s="33">
        <v>6062398</v>
      </c>
      <c r="C30" s="33">
        <v>5608777</v>
      </c>
      <c r="I30" s="172" t="s">
        <v>307</v>
      </c>
      <c r="J30" s="33">
        <v>0</v>
      </c>
      <c r="K30" s="33">
        <v>15445</v>
      </c>
    </row>
    <row r="31" spans="1:11" x14ac:dyDescent="0.25">
      <c r="A31" s="31" t="s">
        <v>200</v>
      </c>
      <c r="B31" s="33">
        <v>415559</v>
      </c>
      <c r="C31" s="33">
        <v>755085</v>
      </c>
      <c r="I31" s="172" t="s">
        <v>308</v>
      </c>
      <c r="J31" s="33">
        <v>-75</v>
      </c>
      <c r="K31" s="33">
        <v>-300</v>
      </c>
    </row>
    <row r="32" spans="1:11" x14ac:dyDescent="0.25">
      <c r="A32" s="23" t="s">
        <v>201</v>
      </c>
      <c r="B32" s="24">
        <v>22408442</v>
      </c>
      <c r="C32" s="25">
        <v>22775121</v>
      </c>
      <c r="I32" s="172" t="s">
        <v>309</v>
      </c>
      <c r="J32" s="33">
        <v>7272</v>
      </c>
      <c r="K32" s="33">
        <v>0</v>
      </c>
    </row>
    <row r="33" spans="1:11" x14ac:dyDescent="0.25">
      <c r="A33" s="23" t="s">
        <v>46</v>
      </c>
      <c r="B33" s="24">
        <v>27740208</v>
      </c>
      <c r="C33" s="25">
        <v>27763804</v>
      </c>
      <c r="I33" s="172" t="s">
        <v>310</v>
      </c>
      <c r="J33" s="33">
        <v>14271</v>
      </c>
      <c r="K33" s="33">
        <v>14</v>
      </c>
    </row>
    <row r="34" spans="1:11" x14ac:dyDescent="0.25">
      <c r="I34" s="174" t="s">
        <v>311</v>
      </c>
      <c r="J34" s="175">
        <v>26661</v>
      </c>
      <c r="K34" s="182">
        <v>15159</v>
      </c>
    </row>
    <row r="35" spans="1:11" x14ac:dyDescent="0.25">
      <c r="I35" s="190" t="s">
        <v>312</v>
      </c>
      <c r="J35" s="39"/>
      <c r="K35" s="39"/>
    </row>
    <row r="36" spans="1:11" x14ac:dyDescent="0.25">
      <c r="I36" s="172" t="s">
        <v>313</v>
      </c>
      <c r="J36" s="33">
        <v>1198149</v>
      </c>
      <c r="K36" s="33">
        <v>715290</v>
      </c>
    </row>
    <row r="37" spans="1:11" x14ac:dyDescent="0.25">
      <c r="I37" s="172" t="s">
        <v>314</v>
      </c>
      <c r="J37" s="33">
        <v>-1132466</v>
      </c>
      <c r="K37" s="33">
        <v>-221765</v>
      </c>
    </row>
    <row r="38" spans="1:11" x14ac:dyDescent="0.25">
      <c r="I38" s="172" t="s">
        <v>315</v>
      </c>
      <c r="J38" s="33">
        <v>-413</v>
      </c>
      <c r="K38" s="33">
        <v>128</v>
      </c>
    </row>
    <row r="39" spans="1:11" x14ac:dyDescent="0.25">
      <c r="I39" s="172" t="s">
        <v>316</v>
      </c>
      <c r="J39" s="33">
        <v>-37708</v>
      </c>
      <c r="K39" s="33">
        <v>-25747</v>
      </c>
    </row>
    <row r="40" spans="1:11" x14ac:dyDescent="0.25">
      <c r="I40" s="172" t="s">
        <v>317</v>
      </c>
      <c r="J40" s="33">
        <v>0</v>
      </c>
      <c r="K40" s="33">
        <v>-257</v>
      </c>
    </row>
    <row r="41" spans="1:11" x14ac:dyDescent="0.25">
      <c r="I41" s="174" t="s">
        <v>318</v>
      </c>
      <c r="J41" s="175">
        <v>27562</v>
      </c>
      <c r="K41" s="182">
        <v>467650</v>
      </c>
    </row>
    <row r="42" spans="1:11" x14ac:dyDescent="0.25">
      <c r="I42" s="174" t="s">
        <v>319</v>
      </c>
      <c r="J42" s="175">
        <v>-48308</v>
      </c>
      <c r="K42" s="182">
        <v>690236</v>
      </c>
    </row>
    <row r="43" spans="1:11" x14ac:dyDescent="0.25">
      <c r="I43" s="172" t="s">
        <v>320</v>
      </c>
      <c r="J43" s="33">
        <v>-6764</v>
      </c>
      <c r="K43" s="33">
        <v>-25426</v>
      </c>
    </row>
    <row r="44" spans="1:11" x14ac:dyDescent="0.25">
      <c r="I44" s="190" t="s">
        <v>321</v>
      </c>
      <c r="J44" s="39">
        <v>-55072</v>
      </c>
      <c r="K44" s="39">
        <v>664810</v>
      </c>
    </row>
    <row r="45" spans="1:11" x14ac:dyDescent="0.25">
      <c r="I45" s="172" t="s">
        <v>322</v>
      </c>
      <c r="J45" s="33">
        <v>69298</v>
      </c>
      <c r="K45" s="33">
        <v>451443</v>
      </c>
    </row>
    <row r="46" spans="1:11" x14ac:dyDescent="0.25">
      <c r="I46" s="174" t="s">
        <v>323</v>
      </c>
      <c r="J46" s="175">
        <v>14226</v>
      </c>
      <c r="K46" s="182">
        <v>1116253</v>
      </c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G32"/>
  <sheetViews>
    <sheetView showGridLines="0" zoomScale="90" zoomScaleNormal="90" workbookViewId="0">
      <selection activeCell="B19" sqref="B19:B28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6" width="13.7109375" style="17" bestFit="1" customWidth="1"/>
    <col min="7" max="16384" width="11.42578125" style="17"/>
  </cols>
  <sheetData>
    <row r="1" spans="1:7" ht="15" x14ac:dyDescent="0.25">
      <c r="A1" s="27" t="s">
        <v>105</v>
      </c>
      <c r="B1" s="28" t="str">
        <f>'ESF Grupo SURA'!B1</f>
        <v>A Marzo 31 de 2018 y Diciembre 31 de 2017</v>
      </c>
    </row>
    <row r="2" spans="1:7" x14ac:dyDescent="0.2">
      <c r="A2" s="29" t="s">
        <v>23</v>
      </c>
      <c r="B2" s="30" t="s">
        <v>1</v>
      </c>
    </row>
    <row r="3" spans="1:7" x14ac:dyDescent="0.2">
      <c r="A3" s="20"/>
      <c r="B3" s="19"/>
    </row>
    <row r="4" spans="1:7" ht="15" thickBot="1" x14ac:dyDescent="0.25">
      <c r="A4" s="35"/>
      <c r="B4" s="40">
        <f>'ESF Grupo SURA'!B4</f>
        <v>43190</v>
      </c>
      <c r="C4" s="38">
        <f>'ESF Grupo SURA'!C4</f>
        <v>43100</v>
      </c>
      <c r="D4" s="37" t="s">
        <v>2</v>
      </c>
    </row>
    <row r="5" spans="1:7" ht="15" thickTop="1" x14ac:dyDescent="0.2">
      <c r="A5" s="31" t="s">
        <v>24</v>
      </c>
      <c r="B5" s="32">
        <v>1264453.401162778</v>
      </c>
      <c r="C5" s="33">
        <v>1202405.4577365385</v>
      </c>
      <c r="D5" s="34">
        <f>IFERROR(B5/C5-1,"")</f>
        <v>5.160317846780349E-2</v>
      </c>
      <c r="E5" s="21"/>
      <c r="F5" s="21"/>
      <c r="G5" s="21"/>
    </row>
    <row r="6" spans="1:7" x14ac:dyDescent="0.2">
      <c r="A6" s="31" t="s">
        <v>25</v>
      </c>
      <c r="B6" s="32">
        <v>11896087.919333601</v>
      </c>
      <c r="C6" s="33">
        <v>12024607.299910272</v>
      </c>
      <c r="D6" s="34">
        <f t="shared" ref="D6:D32" si="0">IFERROR(B6/C6-1,"")</f>
        <v>-1.0688031415182153E-2</v>
      </c>
      <c r="E6" s="21"/>
      <c r="F6" s="21"/>
      <c r="G6" s="21"/>
    </row>
    <row r="7" spans="1:7" x14ac:dyDescent="0.2">
      <c r="A7" s="31" t="s">
        <v>26</v>
      </c>
      <c r="B7" s="32">
        <v>5062677.4599685855</v>
      </c>
      <c r="C7" s="33">
        <v>5614476.802522406</v>
      </c>
      <c r="D7" s="34">
        <f t="shared" si="0"/>
        <v>-9.8281525057849484E-2</v>
      </c>
      <c r="E7" s="21"/>
      <c r="F7" s="21"/>
      <c r="G7" s="21"/>
    </row>
    <row r="8" spans="1:7" x14ac:dyDescent="0.2">
      <c r="A8" s="31" t="s">
        <v>27</v>
      </c>
      <c r="B8" s="32">
        <v>2781101.3500674232</v>
      </c>
      <c r="C8" s="33">
        <v>3146948.9459095928</v>
      </c>
      <c r="D8" s="34">
        <f t="shared" si="0"/>
        <v>-0.11625469689227041</v>
      </c>
      <c r="E8" s="21"/>
      <c r="F8" s="21"/>
      <c r="G8" s="21"/>
    </row>
    <row r="9" spans="1:7" x14ac:dyDescent="0.2">
      <c r="A9" s="31" t="s">
        <v>28</v>
      </c>
      <c r="B9" s="32">
        <v>230054.56144302635</v>
      </c>
      <c r="C9" s="33">
        <v>141495.5567741963</v>
      </c>
      <c r="D9" s="34">
        <f t="shared" si="0"/>
        <v>0.62587834337551462</v>
      </c>
      <c r="E9" s="21"/>
      <c r="F9" s="21"/>
      <c r="G9" s="21"/>
    </row>
    <row r="10" spans="1:7" x14ac:dyDescent="0.2">
      <c r="A10" s="31" t="s">
        <v>29</v>
      </c>
      <c r="B10" s="32">
        <v>90780.76917075552</v>
      </c>
      <c r="C10" s="33">
        <v>93354.236616556867</v>
      </c>
      <c r="D10" s="34">
        <f t="shared" si="0"/>
        <v>-2.7566691551146216E-2</v>
      </c>
      <c r="E10" s="21"/>
      <c r="F10" s="21"/>
      <c r="G10" s="21"/>
    </row>
    <row r="11" spans="1:7" x14ac:dyDescent="0.2">
      <c r="A11" s="31" t="s">
        <v>30</v>
      </c>
      <c r="B11" s="32">
        <v>143114.14063658417</v>
      </c>
      <c r="C11" s="33">
        <v>112234.89874764977</v>
      </c>
      <c r="D11" s="34">
        <f t="shared" si="0"/>
        <v>0.27513048288450492</v>
      </c>
      <c r="E11" s="21"/>
      <c r="F11" s="21"/>
      <c r="G11" s="21"/>
    </row>
    <row r="12" spans="1:7" x14ac:dyDescent="0.2">
      <c r="A12" s="31" t="s">
        <v>107</v>
      </c>
      <c r="B12" s="32">
        <v>780363.57978583989</v>
      </c>
      <c r="C12" s="33">
        <v>822694.36078766454</v>
      </c>
      <c r="D12" s="34">
        <f t="shared" si="0"/>
        <v>-5.1453836344880655E-2</v>
      </c>
      <c r="E12" s="21"/>
      <c r="F12" s="21"/>
      <c r="G12" s="21"/>
    </row>
    <row r="13" spans="1:7" x14ac:dyDescent="0.2">
      <c r="A13" s="31" t="s">
        <v>31</v>
      </c>
      <c r="B13" s="32">
        <v>3767.241268681104</v>
      </c>
      <c r="C13" s="33">
        <v>4305.8871538937719</v>
      </c>
      <c r="D13" s="34">
        <f t="shared" si="0"/>
        <v>-0.12509521637732091</v>
      </c>
      <c r="E13" s="21"/>
      <c r="F13" s="21"/>
      <c r="G13" s="21"/>
    </row>
    <row r="14" spans="1:7" x14ac:dyDescent="0.2">
      <c r="A14" s="31" t="s">
        <v>32</v>
      </c>
      <c r="B14" s="32">
        <v>866992.82056036114</v>
      </c>
      <c r="C14" s="33">
        <v>883286.1182697193</v>
      </c>
      <c r="D14" s="34">
        <f t="shared" si="0"/>
        <v>-1.8446228659491748E-2</v>
      </c>
      <c r="E14" s="21"/>
      <c r="F14" s="21"/>
      <c r="G14" s="21"/>
    </row>
    <row r="15" spans="1:7" x14ac:dyDescent="0.2">
      <c r="A15" s="31" t="s">
        <v>33</v>
      </c>
      <c r="B15" s="32">
        <v>538820.59661913349</v>
      </c>
      <c r="C15" s="33">
        <v>567623.50275980379</v>
      </c>
      <c r="D15" s="34">
        <f t="shared" si="0"/>
        <v>-5.0742976639673421E-2</v>
      </c>
      <c r="E15" s="21"/>
      <c r="F15" s="21"/>
      <c r="G15" s="21"/>
    </row>
    <row r="16" spans="1:7" x14ac:dyDescent="0.2">
      <c r="A16" s="31" t="s">
        <v>34</v>
      </c>
      <c r="B16" s="32">
        <v>490668.23359401664</v>
      </c>
      <c r="C16" s="33">
        <v>538441.90149694355</v>
      </c>
      <c r="D16" s="34">
        <f t="shared" si="0"/>
        <v>-8.8725761814059112E-2</v>
      </c>
      <c r="E16" s="21"/>
      <c r="F16" s="21"/>
      <c r="G16" s="21"/>
    </row>
    <row r="17" spans="1:7" x14ac:dyDescent="0.2">
      <c r="A17" s="31" t="s">
        <v>35</v>
      </c>
      <c r="B17" s="32">
        <v>47486.442750166236</v>
      </c>
      <c r="C17" s="33">
        <v>49173.478226877007</v>
      </c>
      <c r="D17" s="34">
        <f t="shared" si="0"/>
        <v>-3.4307832952696793E-2</v>
      </c>
      <c r="E17" s="21"/>
      <c r="F17" s="21"/>
      <c r="G17" s="21"/>
    </row>
    <row r="18" spans="1:7" x14ac:dyDescent="0.2">
      <c r="A18" s="23" t="s">
        <v>36</v>
      </c>
      <c r="B18" s="24">
        <v>24196368.516360953</v>
      </c>
      <c r="C18" s="25">
        <v>25201048.446912114</v>
      </c>
      <c r="D18" s="26">
        <f t="shared" si="0"/>
        <v>-3.986659256132119E-2</v>
      </c>
      <c r="E18" s="21"/>
      <c r="F18" s="21"/>
      <c r="G18" s="21"/>
    </row>
    <row r="19" spans="1:7" x14ac:dyDescent="0.2">
      <c r="A19" s="31" t="s">
        <v>108</v>
      </c>
      <c r="B19" s="32">
        <v>254170.57264556419</v>
      </c>
      <c r="C19" s="33">
        <v>252746.52118024268</v>
      </c>
      <c r="D19" s="34">
        <f t="shared" si="0"/>
        <v>5.6343068884654457E-3</v>
      </c>
      <c r="E19" s="21"/>
      <c r="F19" s="21"/>
      <c r="G19" s="21"/>
    </row>
    <row r="20" spans="1:7" x14ac:dyDescent="0.2">
      <c r="A20" s="31" t="s">
        <v>37</v>
      </c>
      <c r="B20" s="32">
        <v>14812732.021922279</v>
      </c>
      <c r="C20" s="33">
        <v>15263959.183641491</v>
      </c>
      <c r="D20" s="34">
        <f t="shared" si="0"/>
        <v>-2.9561606938964813E-2</v>
      </c>
      <c r="E20" s="21"/>
      <c r="F20" s="21"/>
      <c r="G20" s="21"/>
    </row>
    <row r="21" spans="1:7" x14ac:dyDescent="0.2">
      <c r="A21" s="31" t="s">
        <v>38</v>
      </c>
      <c r="B21" s="32">
        <v>284570.78092909744</v>
      </c>
      <c r="C21" s="33">
        <v>332445.43096635008</v>
      </c>
      <c r="D21" s="34">
        <f t="shared" si="0"/>
        <v>-0.14400754402937932</v>
      </c>
      <c r="E21" s="21"/>
      <c r="F21" s="21"/>
      <c r="G21" s="21"/>
    </row>
    <row r="22" spans="1:7" x14ac:dyDescent="0.2">
      <c r="A22" s="31" t="s">
        <v>39</v>
      </c>
      <c r="B22" s="32">
        <v>238470.09278636504</v>
      </c>
      <c r="C22" s="33">
        <v>252275.37079190265</v>
      </c>
      <c r="D22" s="34">
        <f t="shared" si="0"/>
        <v>-5.4723051093740427E-2</v>
      </c>
      <c r="E22" s="21"/>
      <c r="F22" s="21"/>
      <c r="G22" s="21"/>
    </row>
    <row r="23" spans="1:7" x14ac:dyDescent="0.2">
      <c r="A23" s="31" t="s">
        <v>40</v>
      </c>
      <c r="B23" s="32">
        <v>2180964.6458389079</v>
      </c>
      <c r="C23" s="33">
        <v>2355281.1958166696</v>
      </c>
      <c r="D23" s="34">
        <f t="shared" si="0"/>
        <v>-7.4010929262872671E-2</v>
      </c>
      <c r="E23" s="21"/>
      <c r="F23" s="21"/>
      <c r="G23" s="21"/>
    </row>
    <row r="24" spans="1:7" x14ac:dyDescent="0.2">
      <c r="A24" s="31" t="s">
        <v>28</v>
      </c>
      <c r="B24" s="32">
        <v>399164.03637905919</v>
      </c>
      <c r="C24" s="33">
        <v>348586.97664383985</v>
      </c>
      <c r="D24" s="34">
        <f t="shared" si="0"/>
        <v>0.14509165035989047</v>
      </c>
      <c r="E24" s="21"/>
      <c r="F24" s="21"/>
      <c r="G24" s="21"/>
    </row>
    <row r="25" spans="1:7" x14ac:dyDescent="0.2">
      <c r="A25" s="31" t="s">
        <v>41</v>
      </c>
      <c r="B25" s="32">
        <v>993829.90879399993</v>
      </c>
      <c r="C25" s="33">
        <v>994565.30063999991</v>
      </c>
      <c r="D25" s="34">
        <f t="shared" si="0"/>
        <v>-7.3941031878621555E-4</v>
      </c>
      <c r="E25" s="21"/>
      <c r="F25" s="21"/>
      <c r="G25" s="21"/>
    </row>
    <row r="26" spans="1:7" x14ac:dyDescent="0.2">
      <c r="A26" s="31" t="s">
        <v>42</v>
      </c>
      <c r="B26" s="32">
        <v>478390.05090947403</v>
      </c>
      <c r="C26" s="33">
        <v>539464.41227657488</v>
      </c>
      <c r="D26" s="34">
        <f t="shared" si="0"/>
        <v>-0.11321295710566537</v>
      </c>
      <c r="E26" s="21"/>
      <c r="F26" s="21"/>
      <c r="G26" s="21"/>
    </row>
    <row r="27" spans="1:7" x14ac:dyDescent="0.2">
      <c r="A27" s="31" t="s">
        <v>29</v>
      </c>
      <c r="B27" s="32">
        <v>305215.3233403078</v>
      </c>
      <c r="C27" s="33">
        <v>360765.73827409296</v>
      </c>
      <c r="D27" s="34">
        <f t="shared" si="0"/>
        <v>-0.15397918660330367</v>
      </c>
      <c r="E27" s="21"/>
      <c r="F27" s="21"/>
      <c r="G27" s="21"/>
    </row>
    <row r="28" spans="1:7" x14ac:dyDescent="0.2">
      <c r="A28" s="23" t="s">
        <v>43</v>
      </c>
      <c r="B28" s="24">
        <v>19947507.433545053</v>
      </c>
      <c r="C28" s="25">
        <v>20700090.130231161</v>
      </c>
      <c r="D28" s="26">
        <f t="shared" si="0"/>
        <v>-3.6356493713378013E-2</v>
      </c>
      <c r="E28" s="21"/>
      <c r="F28" s="21"/>
      <c r="G28" s="21"/>
    </row>
    <row r="29" spans="1:7" x14ac:dyDescent="0.2">
      <c r="A29" s="31" t="s">
        <v>184</v>
      </c>
      <c r="B29" s="32">
        <v>4238059.8801462408</v>
      </c>
      <c r="C29" s="33">
        <v>4488605.0316907689</v>
      </c>
      <c r="D29" s="34">
        <f t="shared" si="0"/>
        <v>-5.5818043640643689E-2</v>
      </c>
      <c r="E29" s="21"/>
      <c r="F29" s="21"/>
    </row>
    <row r="30" spans="1:7" x14ac:dyDescent="0.2">
      <c r="A30" s="31" t="s">
        <v>44</v>
      </c>
      <c r="B30" s="32">
        <v>10801.202876855123</v>
      </c>
      <c r="C30" s="33">
        <v>12353.285191786024</v>
      </c>
      <c r="D30" s="34">
        <f t="shared" si="0"/>
        <v>-0.12564125986202568</v>
      </c>
      <c r="E30" s="21"/>
      <c r="F30" s="21"/>
    </row>
    <row r="31" spans="1:7" x14ac:dyDescent="0.2">
      <c r="A31" s="23" t="s">
        <v>45</v>
      </c>
      <c r="B31" s="24">
        <v>4248861.0830230955</v>
      </c>
      <c r="C31" s="25">
        <v>4500958.3168825554</v>
      </c>
      <c r="D31" s="26">
        <f t="shared" si="0"/>
        <v>-5.6009679741728213E-2</v>
      </c>
      <c r="E31" s="21"/>
      <c r="F31" s="21"/>
    </row>
    <row r="32" spans="1:7" x14ac:dyDescent="0.2">
      <c r="A32" s="23" t="s">
        <v>46</v>
      </c>
      <c r="B32" s="24">
        <v>24196368.516568147</v>
      </c>
      <c r="C32" s="25">
        <v>25201048.447113715</v>
      </c>
      <c r="D32" s="26">
        <f t="shared" si="0"/>
        <v>-3.986659256078029E-2</v>
      </c>
      <c r="E32" s="21"/>
      <c r="F32" s="2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N46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C22" sqref="C22:C3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208" t="s">
        <v>47</v>
      </c>
      <c r="C2" s="208"/>
      <c r="D2" s="35"/>
      <c r="E2" s="208" t="s">
        <v>48</v>
      </c>
      <c r="F2" s="208"/>
      <c r="G2" s="208"/>
      <c r="H2" s="208"/>
      <c r="I2" s="208"/>
      <c r="J2" s="208"/>
      <c r="K2" s="208"/>
      <c r="L2" s="208"/>
      <c r="M2" s="208"/>
      <c r="N2" s="208"/>
    </row>
    <row r="3" spans="1:14" s="4" customFormat="1" ht="15" customHeight="1" thickTop="1" thickBot="1" x14ac:dyDescent="0.25">
      <c r="A3" s="211"/>
      <c r="B3" s="209"/>
      <c r="C3" s="212">
        <f>'ERI 2018 Grupo SURA'!C3:C4</f>
        <v>43190</v>
      </c>
      <c r="D3" s="209"/>
      <c r="E3" s="209" t="s">
        <v>49</v>
      </c>
      <c r="F3" s="209" t="s">
        <v>50</v>
      </c>
      <c r="G3" s="209" t="s">
        <v>51</v>
      </c>
      <c r="H3" s="207" t="s">
        <v>52</v>
      </c>
      <c r="I3" s="214"/>
      <c r="J3" s="207" t="s">
        <v>53</v>
      </c>
      <c r="K3" s="214"/>
      <c r="L3" s="206" t="s">
        <v>54</v>
      </c>
      <c r="M3" s="207"/>
      <c r="N3" s="207"/>
    </row>
    <row r="4" spans="1:14" s="4" customFormat="1" ht="15.75" customHeight="1" thickTop="1" thickBot="1" x14ac:dyDescent="0.25">
      <c r="A4" s="211"/>
      <c r="B4" s="210"/>
      <c r="C4" s="213"/>
      <c r="D4" s="210"/>
      <c r="E4" s="210"/>
      <c r="F4" s="210"/>
      <c r="G4" s="210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2590246.113569072</v>
      </c>
      <c r="D5" s="8"/>
      <c r="E5" s="33">
        <v>-1695.8534885703195</v>
      </c>
      <c r="F5" s="33">
        <v>2591941.9670576425</v>
      </c>
      <c r="G5" s="33">
        <v>0</v>
      </c>
      <c r="H5" s="33">
        <v>0</v>
      </c>
      <c r="I5" s="33">
        <v>0</v>
      </c>
      <c r="J5" s="33">
        <v>1006121.3925967655</v>
      </c>
      <c r="K5" s="33">
        <v>1585820.574460876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340647.5599944914</v>
      </c>
      <c r="D6" s="8"/>
      <c r="E6" s="33">
        <v>553.57201448437809</v>
      </c>
      <c r="F6" s="33">
        <v>-341201.13200897578</v>
      </c>
      <c r="G6" s="33">
        <v>0</v>
      </c>
      <c r="H6" s="33">
        <v>0</v>
      </c>
      <c r="I6" s="33">
        <v>0</v>
      </c>
      <c r="J6" s="33">
        <v>-31387.183391616552</v>
      </c>
      <c r="K6" s="33">
        <v>-309813.94861735922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249598.5535745807</v>
      </c>
      <c r="D7" s="8"/>
      <c r="E7" s="39">
        <v>-1142.2814740859415</v>
      </c>
      <c r="F7" s="39">
        <v>2250740.8350486667</v>
      </c>
      <c r="G7" s="39">
        <v>0</v>
      </c>
      <c r="H7" s="39">
        <v>0</v>
      </c>
      <c r="I7" s="39">
        <v>0</v>
      </c>
      <c r="J7" s="39">
        <v>974734.20920514897</v>
      </c>
      <c r="K7" s="39">
        <v>1276006.6258435177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98692.841016045422</v>
      </c>
      <c r="D8" s="8"/>
      <c r="E8" s="33">
        <v>-660.624054</v>
      </c>
      <c r="F8" s="33">
        <v>99353.465070045422</v>
      </c>
      <c r="G8" s="33">
        <v>0</v>
      </c>
      <c r="H8" s="33">
        <v>0</v>
      </c>
      <c r="I8" s="33">
        <v>0</v>
      </c>
      <c r="J8" s="33">
        <v>3242.9909593170592</v>
      </c>
      <c r="K8" s="33">
        <v>93741.743522767472</v>
      </c>
      <c r="L8" s="33">
        <v>15.666398999999998</v>
      </c>
      <c r="M8" s="33">
        <v>0</v>
      </c>
      <c r="N8" s="33">
        <v>2353.0641889609001</v>
      </c>
    </row>
    <row r="9" spans="1:14" s="7" customFormat="1" x14ac:dyDescent="0.2">
      <c r="A9" s="6" t="s">
        <v>65</v>
      </c>
      <c r="B9" s="31" t="s">
        <v>7</v>
      </c>
      <c r="C9" s="32">
        <v>728767.80794738373</v>
      </c>
      <c r="D9" s="8"/>
      <c r="E9" s="33">
        <v>-185618.33951402316</v>
      </c>
      <c r="F9" s="33">
        <v>914386.14746140689</v>
      </c>
      <c r="G9" s="33">
        <v>0</v>
      </c>
      <c r="H9" s="33">
        <v>0</v>
      </c>
      <c r="I9" s="33">
        <v>0</v>
      </c>
      <c r="J9" s="33">
        <v>250.75073332465197</v>
      </c>
      <c r="K9" s="33">
        <v>0.41682384539999995</v>
      </c>
      <c r="L9" s="33">
        <v>863237.18657099991</v>
      </c>
      <c r="M9" s="33">
        <v>0</v>
      </c>
      <c r="N9" s="33">
        <v>50897.793333236885</v>
      </c>
    </row>
    <row r="10" spans="1:14" s="7" customFormat="1" x14ac:dyDescent="0.2">
      <c r="A10" s="6" t="s">
        <v>66</v>
      </c>
      <c r="B10" s="31" t="s">
        <v>8</v>
      </c>
      <c r="C10" s="32">
        <v>144.86036163090927</v>
      </c>
      <c r="D10" s="8"/>
      <c r="E10" s="33">
        <v>0</v>
      </c>
      <c r="F10" s="33">
        <v>144.86036163090927</v>
      </c>
      <c r="G10" s="33">
        <v>0</v>
      </c>
      <c r="H10" s="33">
        <v>0</v>
      </c>
      <c r="I10" s="33">
        <v>0</v>
      </c>
      <c r="J10" s="33">
        <v>119.469583</v>
      </c>
      <c r="K10" s="33">
        <v>25.39077870811111</v>
      </c>
      <c r="L10" s="33">
        <v>0</v>
      </c>
      <c r="M10" s="33">
        <v>0</v>
      </c>
      <c r="N10" s="33">
        <v>-7.7201843261718746E-8</v>
      </c>
    </row>
    <row r="11" spans="1:14" s="7" customFormat="1" x14ac:dyDescent="0.2">
      <c r="A11" s="6" t="s">
        <v>67</v>
      </c>
      <c r="B11" s="31" t="s">
        <v>9</v>
      </c>
      <c r="C11" s="32">
        <v>130261.85721683716</v>
      </c>
      <c r="D11" s="8"/>
      <c r="E11" s="33">
        <v>0</v>
      </c>
      <c r="F11" s="33">
        <v>130261.85721683716</v>
      </c>
      <c r="G11" s="33">
        <v>1.7635479999999999</v>
      </c>
      <c r="H11" s="33">
        <v>0</v>
      </c>
      <c r="I11" s="33">
        <v>0</v>
      </c>
      <c r="J11" s="33">
        <v>102898.04159274189</v>
      </c>
      <c r="K11" s="33">
        <v>12585.540673095275</v>
      </c>
      <c r="L11" s="33">
        <v>0</v>
      </c>
      <c r="M11" s="33">
        <v>0</v>
      </c>
      <c r="N11" s="33">
        <v>14776.511402999999</v>
      </c>
    </row>
    <row r="12" spans="1:14" s="7" customFormat="1" x14ac:dyDescent="0.2">
      <c r="A12" s="6" t="s">
        <v>68</v>
      </c>
      <c r="B12" s="31" t="s">
        <v>69</v>
      </c>
      <c r="C12" s="32">
        <v>113032.39195432946</v>
      </c>
      <c r="D12" s="8"/>
      <c r="E12" s="33">
        <v>0</v>
      </c>
      <c r="F12" s="33">
        <v>113032.39195432946</v>
      </c>
      <c r="G12" s="33">
        <v>644.36937899999998</v>
      </c>
      <c r="H12" s="33">
        <v>0</v>
      </c>
      <c r="I12" s="33">
        <v>0</v>
      </c>
      <c r="J12" s="33">
        <v>45828.680971263042</v>
      </c>
      <c r="K12" s="33">
        <v>62998.082784066413</v>
      </c>
      <c r="L12" s="33">
        <v>3561.25882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3589.14708306478</v>
      </c>
      <c r="D13" s="8"/>
      <c r="E13" s="33">
        <v>0</v>
      </c>
      <c r="F13" s="33">
        <v>3589.14708306478</v>
      </c>
      <c r="G13" s="33">
        <v>3589.14708306478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4307.4264189603364</v>
      </c>
      <c r="D14" s="8"/>
      <c r="E14" s="33">
        <v>0</v>
      </c>
      <c r="F14" s="33">
        <v>4307.4264189603364</v>
      </c>
      <c r="G14" s="33">
        <v>0</v>
      </c>
      <c r="H14" s="33">
        <v>0</v>
      </c>
      <c r="I14" s="33">
        <v>0</v>
      </c>
      <c r="J14" s="33">
        <v>1635.2093170021433</v>
      </c>
      <c r="K14" s="33">
        <v>2709.3965899581926</v>
      </c>
      <c r="L14" s="33">
        <v>-42.508853999999999</v>
      </c>
      <c r="M14" s="33">
        <v>0</v>
      </c>
      <c r="N14" s="33">
        <v>5.3293659999999994</v>
      </c>
    </row>
    <row r="15" spans="1:14" s="7" customFormat="1" x14ac:dyDescent="0.2">
      <c r="A15" s="6" t="s">
        <v>74</v>
      </c>
      <c r="B15" s="31" t="s">
        <v>75</v>
      </c>
      <c r="C15" s="32">
        <v>830.35227499999928</v>
      </c>
      <c r="D15" s="8"/>
      <c r="E15" s="33">
        <v>-3029.651022</v>
      </c>
      <c r="F15" s="33">
        <v>3860.0032969999993</v>
      </c>
      <c r="G15" s="33">
        <v>0</v>
      </c>
      <c r="H15" s="33">
        <v>0</v>
      </c>
      <c r="I15" s="33">
        <v>0</v>
      </c>
      <c r="J15" s="33">
        <v>318.91163999999998</v>
      </c>
      <c r="K15" s="33">
        <v>2719.9292919999998</v>
      </c>
      <c r="L15" s="33">
        <v>279.41149799999999</v>
      </c>
      <c r="M15" s="33">
        <v>0</v>
      </c>
      <c r="N15" s="33">
        <v>541.75086699999997</v>
      </c>
    </row>
    <row r="16" spans="1:14" s="7" customFormat="1" x14ac:dyDescent="0.2">
      <c r="A16" s="6" t="s">
        <v>76</v>
      </c>
      <c r="B16" s="31" t="s">
        <v>10</v>
      </c>
      <c r="C16" s="32">
        <v>53499.457651546349</v>
      </c>
      <c r="D16" s="8"/>
      <c r="E16" s="33">
        <v>-4532.3204255241344</v>
      </c>
      <c r="F16" s="33">
        <v>58031.778077070485</v>
      </c>
      <c r="G16" s="33">
        <v>959.84473717958213</v>
      </c>
      <c r="H16" s="33">
        <v>0</v>
      </c>
      <c r="I16" s="33">
        <v>0</v>
      </c>
      <c r="J16" s="33">
        <v>10306.34980171256</v>
      </c>
      <c r="K16" s="33">
        <v>39734.788441298559</v>
      </c>
      <c r="L16" s="33">
        <v>4610.298041</v>
      </c>
      <c r="M16" s="33">
        <v>0</v>
      </c>
      <c r="N16" s="33">
        <v>2420.4970558797777</v>
      </c>
    </row>
    <row r="17" spans="1:14" s="7" customFormat="1" x14ac:dyDescent="0.2">
      <c r="A17" s="6" t="s">
        <v>77</v>
      </c>
      <c r="B17" s="31" t="s">
        <v>78</v>
      </c>
      <c r="C17" s="32">
        <v>-16243.684914765538</v>
      </c>
      <c r="D17" s="8"/>
      <c r="E17" s="33">
        <v>0</v>
      </c>
      <c r="F17" s="33">
        <v>-16243.684914765538</v>
      </c>
      <c r="G17" s="33">
        <v>-6547.7216447552109</v>
      </c>
      <c r="H17" s="33">
        <v>0</v>
      </c>
      <c r="I17" s="33">
        <v>0</v>
      </c>
      <c r="J17" s="33">
        <v>-3141.0282748156519</v>
      </c>
      <c r="K17" s="33">
        <v>-6583.2965421946765</v>
      </c>
      <c r="L17" s="33">
        <v>27.683454999999999</v>
      </c>
      <c r="M17" s="33">
        <v>0</v>
      </c>
      <c r="N17" s="33">
        <v>0.67809199999999992</v>
      </c>
    </row>
    <row r="18" spans="1:14" s="10" customFormat="1" x14ac:dyDescent="0.2">
      <c r="A18" s="12"/>
      <c r="B18" s="23" t="s">
        <v>11</v>
      </c>
      <c r="C18" s="24">
        <v>3366481.0105846138</v>
      </c>
      <c r="D18" s="8"/>
      <c r="E18" s="24">
        <v>-194983.21648963325</v>
      </c>
      <c r="F18" s="24">
        <v>3561464.2270742464</v>
      </c>
      <c r="G18" s="24">
        <v>-1352.5968975108487</v>
      </c>
      <c r="H18" s="24">
        <v>0</v>
      </c>
      <c r="I18" s="24">
        <v>0</v>
      </c>
      <c r="J18" s="24">
        <v>1136193.5855286948</v>
      </c>
      <c r="K18" s="24">
        <v>1483938.6182070621</v>
      </c>
      <c r="L18" s="24">
        <v>871688.99592999998</v>
      </c>
      <c r="M18" s="24">
        <v>0</v>
      </c>
      <c r="N18" s="24">
        <v>70995.62430600036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1596586.4686907467</v>
      </c>
      <c r="D20" s="8"/>
      <c r="E20" s="33">
        <v>26658.5657945042</v>
      </c>
      <c r="F20" s="33">
        <v>-1623245.0344852509</v>
      </c>
      <c r="G20" s="33">
        <v>0</v>
      </c>
      <c r="H20" s="33">
        <v>0</v>
      </c>
      <c r="I20" s="33">
        <v>0</v>
      </c>
      <c r="J20" s="33">
        <v>-659360.01953723177</v>
      </c>
      <c r="K20" s="33">
        <v>-963885.01494801918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353849.10871614888</v>
      </c>
      <c r="D21" s="8"/>
      <c r="E21" s="33">
        <v>-2098.4867275553197</v>
      </c>
      <c r="F21" s="33">
        <v>355947.59544370422</v>
      </c>
      <c r="G21" s="33">
        <v>0</v>
      </c>
      <c r="H21" s="33">
        <v>0</v>
      </c>
      <c r="I21" s="33">
        <v>0</v>
      </c>
      <c r="J21" s="33">
        <v>44210.527209656429</v>
      </c>
      <c r="K21" s="33">
        <v>311737.06823404779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242737.3599745978</v>
      </c>
      <c r="D22" s="11"/>
      <c r="E22" s="39">
        <v>24560.079066948882</v>
      </c>
      <c r="F22" s="39">
        <v>-1267297.4390415468</v>
      </c>
      <c r="G22" s="39">
        <v>0</v>
      </c>
      <c r="H22" s="39">
        <v>0</v>
      </c>
      <c r="I22" s="39">
        <v>0</v>
      </c>
      <c r="J22" s="39">
        <v>-615149.49232757534</v>
      </c>
      <c r="K22" s="39">
        <v>-652147.9467139714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32694.26668874982</v>
      </c>
      <c r="D23" s="8"/>
      <c r="E23" s="33">
        <v>0</v>
      </c>
      <c r="F23" s="33">
        <v>-32694.26668874982</v>
      </c>
      <c r="G23" s="33">
        <v>0</v>
      </c>
      <c r="H23" s="33">
        <v>0</v>
      </c>
      <c r="I23" s="33">
        <v>0</v>
      </c>
      <c r="J23" s="33">
        <v>-2009.7839655686034</v>
      </c>
      <c r="K23" s="33">
        <v>-30684.4827231812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680620.0908148716</v>
      </c>
      <c r="D24" s="8"/>
      <c r="E24" s="33">
        <v>108851.9650002437</v>
      </c>
      <c r="F24" s="33">
        <v>-789472.05581511534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753822.16764799959</v>
      </c>
      <c r="M24" s="33">
        <v>0</v>
      </c>
      <c r="N24" s="33">
        <v>-35649.888167115772</v>
      </c>
    </row>
    <row r="25" spans="1:14" s="7" customFormat="1" x14ac:dyDescent="0.2">
      <c r="A25" s="6" t="s">
        <v>84</v>
      </c>
      <c r="B25" s="31" t="s">
        <v>85</v>
      </c>
      <c r="C25" s="32">
        <v>-297706.36285674642</v>
      </c>
      <c r="D25" s="8"/>
      <c r="E25" s="33">
        <v>8268.6375141421158</v>
      </c>
      <c r="F25" s="33">
        <v>-305975.00037088851</v>
      </c>
      <c r="G25" s="33">
        <v>-9775.9250066988152</v>
      </c>
      <c r="H25" s="33">
        <v>0</v>
      </c>
      <c r="I25" s="33">
        <v>0</v>
      </c>
      <c r="J25" s="33">
        <v>-83273.037000411714</v>
      </c>
      <c r="K25" s="33">
        <v>-155584.35063523657</v>
      </c>
      <c r="L25" s="33">
        <v>-48744.808168999967</v>
      </c>
      <c r="M25" s="33">
        <v>0</v>
      </c>
      <c r="N25" s="33">
        <v>-8596.8795595414704</v>
      </c>
    </row>
    <row r="26" spans="1:14" s="7" customFormat="1" x14ac:dyDescent="0.2">
      <c r="A26" s="6" t="s">
        <v>86</v>
      </c>
      <c r="B26" s="31" t="s">
        <v>87</v>
      </c>
      <c r="C26" s="32">
        <v>-268261.79989998072</v>
      </c>
      <c r="D26" s="8"/>
      <c r="E26" s="33">
        <v>459.94877299999996</v>
      </c>
      <c r="F26" s="33">
        <v>-268721.7486729807</v>
      </c>
      <c r="G26" s="33">
        <v>-9641.0738099999999</v>
      </c>
      <c r="H26" s="33">
        <v>0</v>
      </c>
      <c r="I26" s="33">
        <v>0</v>
      </c>
      <c r="J26" s="33">
        <v>-73374.641698481966</v>
      </c>
      <c r="K26" s="33">
        <v>-139465.02867649874</v>
      </c>
      <c r="L26" s="33">
        <v>-39522.363094</v>
      </c>
      <c r="M26" s="33">
        <v>0</v>
      </c>
      <c r="N26" s="33">
        <v>-6718.6413939999993</v>
      </c>
    </row>
    <row r="27" spans="1:14" s="7" customFormat="1" x14ac:dyDescent="0.2">
      <c r="A27" s="6" t="s">
        <v>88</v>
      </c>
      <c r="B27" s="31" t="s">
        <v>17</v>
      </c>
      <c r="C27" s="32">
        <v>-143934.01226232527</v>
      </c>
      <c r="D27" s="8"/>
      <c r="E27" s="33">
        <v>25856.663452999997</v>
      </c>
      <c r="F27" s="33">
        <v>-169790.67571532525</v>
      </c>
      <c r="G27" s="33">
        <v>-2224.8017972024918</v>
      </c>
      <c r="H27" s="33">
        <v>0</v>
      </c>
      <c r="I27" s="33">
        <v>0</v>
      </c>
      <c r="J27" s="33">
        <v>-84815.386387528619</v>
      </c>
      <c r="K27" s="33">
        <v>-78172.4081143574</v>
      </c>
      <c r="L27" s="33">
        <v>-2107.4304159999997</v>
      </c>
      <c r="M27" s="33">
        <v>0</v>
      </c>
      <c r="N27" s="33">
        <v>-2470.6490002367777</v>
      </c>
    </row>
    <row r="28" spans="1:14" s="7" customFormat="1" x14ac:dyDescent="0.2">
      <c r="A28" s="6" t="s">
        <v>89</v>
      </c>
      <c r="B28" s="31" t="s">
        <v>16</v>
      </c>
      <c r="C28" s="32">
        <v>-406301.36364993494</v>
      </c>
      <c r="D28" s="8"/>
      <c r="E28" s="33">
        <v>303.866377</v>
      </c>
      <c r="F28" s="33">
        <v>-406605.23002693494</v>
      </c>
      <c r="G28" s="33">
        <v>0</v>
      </c>
      <c r="H28" s="33">
        <v>0</v>
      </c>
      <c r="I28" s="33">
        <v>0</v>
      </c>
      <c r="J28" s="33">
        <v>-95532.602970995664</v>
      </c>
      <c r="K28" s="33">
        <v>-309974.36092193931</v>
      </c>
      <c r="L28" s="33">
        <v>-1098.266134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32406.474912118756</v>
      </c>
      <c r="D29" s="8"/>
      <c r="E29" s="33">
        <v>0</v>
      </c>
      <c r="F29" s="33">
        <v>-32406.474912118756</v>
      </c>
      <c r="G29" s="33">
        <v>0</v>
      </c>
      <c r="H29" s="33">
        <v>0</v>
      </c>
      <c r="I29" s="33">
        <v>0</v>
      </c>
      <c r="J29" s="33">
        <v>-1425.6643088180338</v>
      </c>
      <c r="K29" s="33">
        <v>-30929.38203230072</v>
      </c>
      <c r="L29" s="33">
        <v>-51.428570999999998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9237.1665414747422</v>
      </c>
      <c r="D30" s="8"/>
      <c r="E30" s="33">
        <v>0</v>
      </c>
      <c r="F30" s="33">
        <v>-9237.1665414747422</v>
      </c>
      <c r="G30" s="33">
        <v>-190.99883199999999</v>
      </c>
      <c r="H30" s="33">
        <v>0</v>
      </c>
      <c r="I30" s="33">
        <v>0</v>
      </c>
      <c r="J30" s="33">
        <v>-1070.3182160996325</v>
      </c>
      <c r="K30" s="33">
        <v>-4921.5671973751114</v>
      </c>
      <c r="L30" s="33">
        <v>-2707.1210019999999</v>
      </c>
      <c r="M30" s="33">
        <v>0</v>
      </c>
      <c r="N30" s="33">
        <v>-347.161294</v>
      </c>
    </row>
    <row r="31" spans="1:14" s="7" customFormat="1" x14ac:dyDescent="0.2">
      <c r="A31" s="6" t="s">
        <v>94</v>
      </c>
      <c r="B31" s="31" t="s">
        <v>18</v>
      </c>
      <c r="C31" s="32">
        <v>-93839.774850513888</v>
      </c>
      <c r="D31" s="8"/>
      <c r="E31" s="33">
        <v>24573.379754999958</v>
      </c>
      <c r="F31" s="33">
        <v>-118413.15460551385</v>
      </c>
      <c r="G31" s="33">
        <v>0</v>
      </c>
      <c r="H31" s="33">
        <v>0</v>
      </c>
      <c r="I31" s="33">
        <v>0</v>
      </c>
      <c r="J31" s="33">
        <v>-64822.226298866284</v>
      </c>
      <c r="K31" s="33">
        <v>-53032.759298647557</v>
      </c>
      <c r="L31" s="33">
        <v>-554.84243900000001</v>
      </c>
      <c r="M31" s="33">
        <v>0</v>
      </c>
      <c r="N31" s="33">
        <v>-3.3265689999999997</v>
      </c>
    </row>
    <row r="32" spans="1:14" s="7" customFormat="1" x14ac:dyDescent="0.2">
      <c r="A32" s="6" t="s">
        <v>95</v>
      </c>
      <c r="B32" s="31" t="s">
        <v>19</v>
      </c>
      <c r="C32" s="32">
        <v>-23901.435258613867</v>
      </c>
      <c r="D32" s="8"/>
      <c r="E32" s="33">
        <v>2184.9518148001407</v>
      </c>
      <c r="F32" s="33">
        <v>-26086.387073414007</v>
      </c>
      <c r="G32" s="33">
        <v>-19668.30286080014</v>
      </c>
      <c r="H32" s="33">
        <v>0</v>
      </c>
      <c r="I32" s="33">
        <v>0</v>
      </c>
      <c r="J32" s="33">
        <v>-9.1167999999999999E-2</v>
      </c>
      <c r="K32" s="33">
        <v>-805.15685138053448</v>
      </c>
      <c r="L32" s="33">
        <v>-876.72461699999997</v>
      </c>
      <c r="M32" s="33">
        <v>0</v>
      </c>
      <c r="N32" s="33">
        <v>-4736.1115762333329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324.29771142098446</v>
      </c>
      <c r="D34" s="8"/>
      <c r="E34" s="33">
        <v>0</v>
      </c>
      <c r="F34" s="33">
        <v>-324.29771142098446</v>
      </c>
      <c r="G34" s="33">
        <v>-4.5147240000000002</v>
      </c>
      <c r="H34" s="33">
        <v>0</v>
      </c>
      <c r="I34" s="33">
        <v>0</v>
      </c>
      <c r="J34" s="33">
        <v>-395.15425303595231</v>
      </c>
      <c r="K34" s="33">
        <v>673.03655861496782</v>
      </c>
      <c r="L34" s="33">
        <v>-324.73568499999999</v>
      </c>
      <c r="M34" s="33">
        <v>0</v>
      </c>
      <c r="N34" s="33">
        <v>-272.92960799999997</v>
      </c>
    </row>
    <row r="35" spans="1:14" s="7" customFormat="1" x14ac:dyDescent="0.2">
      <c r="A35" s="9"/>
      <c r="B35" s="23" t="s">
        <v>21</v>
      </c>
      <c r="C35" s="24">
        <v>-3231964.4054213492</v>
      </c>
      <c r="D35" s="8"/>
      <c r="E35" s="24">
        <v>195059.49175413483</v>
      </c>
      <c r="F35" s="24">
        <v>-3427023.8971754834</v>
      </c>
      <c r="G35" s="24">
        <v>-41505.617030701447</v>
      </c>
      <c r="H35" s="24">
        <v>0</v>
      </c>
      <c r="I35" s="24">
        <v>0</v>
      </c>
      <c r="J35" s="24">
        <v>-1021868.398595382</v>
      </c>
      <c r="K35" s="24">
        <v>-1455044.4066062737</v>
      </c>
      <c r="L35" s="24">
        <v>-849809.88777499949</v>
      </c>
      <c r="M35" s="24">
        <v>0</v>
      </c>
      <c r="N35" s="24">
        <v>-58795.587168127349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134516.60516326455</v>
      </c>
      <c r="D37" s="11"/>
      <c r="E37" s="24">
        <v>76.275264501571655</v>
      </c>
      <c r="F37" s="24">
        <v>134440.32989876298</v>
      </c>
      <c r="G37" s="24">
        <v>-42858.213928212295</v>
      </c>
      <c r="H37" s="24">
        <v>0</v>
      </c>
      <c r="I37" s="24">
        <v>0</v>
      </c>
      <c r="J37" s="24">
        <v>114325.1869333128</v>
      </c>
      <c r="K37" s="24">
        <v>28894.211600788403</v>
      </c>
      <c r="L37" s="24">
        <v>21879.108155000489</v>
      </c>
      <c r="M37" s="24">
        <v>0</v>
      </c>
      <c r="N37" s="24">
        <v>12200.037137873012</v>
      </c>
    </row>
    <row r="38" spans="1:14" s="7" customFormat="1" x14ac:dyDescent="0.2">
      <c r="A38" s="6" t="s">
        <v>99</v>
      </c>
      <c r="B38" s="31" t="s">
        <v>22</v>
      </c>
      <c r="C38" s="32">
        <v>-33927.092531457354</v>
      </c>
      <c r="D38" s="8"/>
      <c r="E38" s="33">
        <v>0</v>
      </c>
      <c r="F38" s="33">
        <v>-33927.092531457354</v>
      </c>
      <c r="G38" s="33">
        <v>-14954.348240553129</v>
      </c>
      <c r="H38" s="33">
        <v>0</v>
      </c>
      <c r="I38" s="33">
        <v>0</v>
      </c>
      <c r="J38" s="33">
        <v>-944.71934988196699</v>
      </c>
      <c r="K38" s="33">
        <v>-3364.3883160222572</v>
      </c>
      <c r="L38" s="33">
        <v>-2603.6929999999998</v>
      </c>
      <c r="M38" s="33">
        <v>0</v>
      </c>
      <c r="N38" s="33">
        <v>-12059.943625</v>
      </c>
    </row>
    <row r="39" spans="1:14" s="10" customFormat="1" x14ac:dyDescent="0.2">
      <c r="A39" s="12"/>
      <c r="B39" s="23" t="s">
        <v>100</v>
      </c>
      <c r="C39" s="24">
        <v>100589.5126318072</v>
      </c>
      <c r="D39" s="11"/>
      <c r="E39" s="24">
        <v>76.275264501571655</v>
      </c>
      <c r="F39" s="24">
        <v>100513.23736730563</v>
      </c>
      <c r="G39" s="24">
        <v>-57812.56216876542</v>
      </c>
      <c r="H39" s="24">
        <v>0</v>
      </c>
      <c r="I39" s="24">
        <v>0</v>
      </c>
      <c r="J39" s="24">
        <v>113380.46758343083</v>
      </c>
      <c r="K39" s="24">
        <v>25529.823284766146</v>
      </c>
      <c r="L39" s="24">
        <v>19275.41515500049</v>
      </c>
      <c r="M39" s="24">
        <v>0</v>
      </c>
      <c r="N39" s="24">
        <v>140.09351287301251</v>
      </c>
    </row>
    <row r="40" spans="1:14" s="7" customFormat="1" x14ac:dyDescent="0.2">
      <c r="A40" s="6" t="s">
        <v>101</v>
      </c>
      <c r="B40" s="31" t="s">
        <v>102</v>
      </c>
      <c r="C40" s="32">
        <v>100289.48738879155</v>
      </c>
      <c r="D40" s="8"/>
      <c r="E40" s="33">
        <v>-223.74997851407579</v>
      </c>
      <c r="F40" s="33">
        <v>100513.23736730563</v>
      </c>
      <c r="G40" s="33">
        <v>-57812.56216876542</v>
      </c>
      <c r="H40" s="33">
        <v>0</v>
      </c>
      <c r="I40" s="33">
        <v>0</v>
      </c>
      <c r="J40" s="33">
        <v>113380.46758343083</v>
      </c>
      <c r="K40" s="33">
        <v>25529.823284766146</v>
      </c>
      <c r="L40" s="33">
        <v>19275.41515500049</v>
      </c>
      <c r="M40" s="33">
        <v>0</v>
      </c>
      <c r="N40" s="33">
        <v>140.09351287301251</v>
      </c>
    </row>
    <row r="41" spans="1:14" s="7" customFormat="1" x14ac:dyDescent="0.2">
      <c r="A41" s="6" t="s">
        <v>103</v>
      </c>
      <c r="B41" s="31" t="s">
        <v>104</v>
      </c>
      <c r="C41" s="32">
        <v>300.02524301564745</v>
      </c>
      <c r="D41" s="8"/>
      <c r="E41" s="33">
        <v>300.0252430156474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208" t="s">
        <v>47</v>
      </c>
      <c r="C2" s="208"/>
      <c r="D2" s="35"/>
      <c r="E2" s="208"/>
      <c r="F2" s="208"/>
      <c r="G2" s="208" t="s">
        <v>48</v>
      </c>
      <c r="H2" s="208"/>
      <c r="I2" s="208"/>
      <c r="J2" s="208"/>
      <c r="K2" s="208"/>
      <c r="L2" s="208"/>
      <c r="M2" s="208"/>
      <c r="N2" s="208"/>
    </row>
    <row r="3" spans="1:14" s="4" customFormat="1" ht="15" customHeight="1" thickTop="1" thickBot="1" x14ac:dyDescent="0.25">
      <c r="A3" s="211"/>
      <c r="B3" s="209"/>
      <c r="C3" s="212">
        <f>'ERI 2017 Grupo SURA'!C3:C4</f>
        <v>42825</v>
      </c>
      <c r="D3" s="209"/>
      <c r="E3" s="209" t="s">
        <v>49</v>
      </c>
      <c r="F3" s="209" t="s">
        <v>50</v>
      </c>
      <c r="G3" s="209" t="s">
        <v>51</v>
      </c>
      <c r="H3" s="207" t="s">
        <v>52</v>
      </c>
      <c r="I3" s="214"/>
      <c r="J3" s="207" t="s">
        <v>53</v>
      </c>
      <c r="K3" s="214"/>
      <c r="L3" s="206" t="s">
        <v>54</v>
      </c>
      <c r="M3" s="207"/>
      <c r="N3" s="207"/>
    </row>
    <row r="4" spans="1:14" s="4" customFormat="1" ht="14.25" thickTop="1" thickBot="1" x14ac:dyDescent="0.25">
      <c r="A4" s="211"/>
      <c r="B4" s="210"/>
      <c r="C4" s="213"/>
      <c r="D4" s="210"/>
      <c r="E4" s="210"/>
      <c r="F4" s="210"/>
      <c r="G4" s="210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2529516.0092838351</v>
      </c>
      <c r="D5" s="8"/>
      <c r="E5" s="33">
        <v>-5883.1582891963399</v>
      </c>
      <c r="F5" s="33">
        <v>2535399.1675730315</v>
      </c>
      <c r="G5" s="33">
        <v>0</v>
      </c>
      <c r="H5" s="33">
        <v>0</v>
      </c>
      <c r="I5" s="33">
        <v>0</v>
      </c>
      <c r="J5" s="33">
        <v>1011119.6492061438</v>
      </c>
      <c r="K5" s="33">
        <v>1524279.518366887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340202.31465812342</v>
      </c>
      <c r="D6" s="8"/>
      <c r="E6" s="33">
        <v>1988.5105222561267</v>
      </c>
      <c r="F6" s="33">
        <v>-342190.82518037956</v>
      </c>
      <c r="G6" s="33">
        <v>0</v>
      </c>
      <c r="H6" s="33">
        <v>0</v>
      </c>
      <c r="I6" s="33">
        <v>0</v>
      </c>
      <c r="J6" s="33">
        <v>-27100.608935536689</v>
      </c>
      <c r="K6" s="33">
        <v>-315090.21624484286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2189313.6946257115</v>
      </c>
      <c r="D7" s="8"/>
      <c r="E7" s="39">
        <v>-3894.6477669402129</v>
      </c>
      <c r="F7" s="39">
        <v>2193208.3423926518</v>
      </c>
      <c r="G7" s="39">
        <v>0</v>
      </c>
      <c r="H7" s="39">
        <v>0</v>
      </c>
      <c r="I7" s="39">
        <v>0</v>
      </c>
      <c r="J7" s="39">
        <v>984019.0402706071</v>
      </c>
      <c r="K7" s="39">
        <v>1209189.302122044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87387.063663915847</v>
      </c>
      <c r="D8" s="8"/>
      <c r="E8" s="33">
        <v>-1572.5999196631999</v>
      </c>
      <c r="F8" s="33">
        <v>88959.663583579051</v>
      </c>
      <c r="G8" s="33">
        <v>0</v>
      </c>
      <c r="H8" s="33">
        <v>0</v>
      </c>
      <c r="I8" s="33">
        <v>0</v>
      </c>
      <c r="J8" s="33">
        <v>11083.52508580496</v>
      </c>
      <c r="K8" s="33">
        <v>75501.73861277409</v>
      </c>
      <c r="L8" s="33">
        <v>53.234780999999998</v>
      </c>
      <c r="M8" s="33">
        <v>0</v>
      </c>
      <c r="N8" s="33">
        <v>2321.1651040000011</v>
      </c>
    </row>
    <row r="9" spans="1:14" s="7" customFormat="1" x14ac:dyDescent="0.2">
      <c r="A9" s="6" t="s">
        <v>65</v>
      </c>
      <c r="B9" s="31" t="s">
        <v>7</v>
      </c>
      <c r="C9" s="32">
        <v>603131.00317959837</v>
      </c>
      <c r="D9" s="8"/>
      <c r="E9" s="33">
        <v>-157387.685467</v>
      </c>
      <c r="F9" s="33">
        <v>760518.68864659837</v>
      </c>
      <c r="G9" s="33">
        <v>0</v>
      </c>
      <c r="H9" s="33">
        <v>0</v>
      </c>
      <c r="I9" s="33">
        <v>0</v>
      </c>
      <c r="J9" s="33">
        <v>200.03071868375997</v>
      </c>
      <c r="K9" s="33">
        <v>0.23803501860000001</v>
      </c>
      <c r="L9" s="33">
        <v>718056.91044599994</v>
      </c>
      <c r="M9" s="33">
        <v>0</v>
      </c>
      <c r="N9" s="33">
        <v>42261.509446895994</v>
      </c>
    </row>
    <row r="10" spans="1:14" s="7" customFormat="1" x14ac:dyDescent="0.2">
      <c r="A10" s="6" t="s">
        <v>66</v>
      </c>
      <c r="B10" s="31" t="s">
        <v>8</v>
      </c>
      <c r="C10" s="32">
        <v>264.13319793519827</v>
      </c>
      <c r="D10" s="8"/>
      <c r="E10" s="33">
        <v>0</v>
      </c>
      <c r="F10" s="33">
        <v>264.13319793519827</v>
      </c>
      <c r="G10" s="33">
        <v>9.9363919830322252E-4</v>
      </c>
      <c r="H10" s="33">
        <v>0</v>
      </c>
      <c r="I10" s="33">
        <v>0</v>
      </c>
      <c r="J10" s="33">
        <v>223.42608899999999</v>
      </c>
      <c r="K10" s="33">
        <v>40.706115295999993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141959.90123161001</v>
      </c>
      <c r="D11" s="8"/>
      <c r="E11" s="33">
        <v>-1111.281504</v>
      </c>
      <c r="F11" s="33">
        <v>143071.18273561003</v>
      </c>
      <c r="G11" s="33">
        <v>1184.9226189999999</v>
      </c>
      <c r="H11" s="33">
        <v>0</v>
      </c>
      <c r="I11" s="33">
        <v>0</v>
      </c>
      <c r="J11" s="33">
        <v>109772.79857840785</v>
      </c>
      <c r="K11" s="33">
        <v>17934.386257202164</v>
      </c>
      <c r="L11" s="33">
        <v>0</v>
      </c>
      <c r="M11" s="33">
        <v>0</v>
      </c>
      <c r="N11" s="33">
        <v>14179.075280999999</v>
      </c>
    </row>
    <row r="12" spans="1:14" s="7" customFormat="1" x14ac:dyDescent="0.2">
      <c r="A12" s="6" t="s">
        <v>68</v>
      </c>
      <c r="B12" s="31" t="s">
        <v>69</v>
      </c>
      <c r="C12" s="32">
        <v>157989.56282481749</v>
      </c>
      <c r="D12" s="8"/>
      <c r="E12" s="33">
        <v>0</v>
      </c>
      <c r="F12" s="33">
        <v>157989.56282481749</v>
      </c>
      <c r="G12" s="33">
        <v>1935.5078679999999</v>
      </c>
      <c r="H12" s="33">
        <v>0</v>
      </c>
      <c r="I12" s="33">
        <v>0</v>
      </c>
      <c r="J12" s="33">
        <v>77928.272915042849</v>
      </c>
      <c r="K12" s="33">
        <v>73602.494125774625</v>
      </c>
      <c r="L12" s="33">
        <v>4523.2879160000002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928.82458058760301</v>
      </c>
      <c r="D13" s="8"/>
      <c r="E13" s="33">
        <v>0</v>
      </c>
      <c r="F13" s="33">
        <v>928.82458058760301</v>
      </c>
      <c r="G13" s="33">
        <v>928.82458058760301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2089.866184062415</v>
      </c>
      <c r="D14" s="8"/>
      <c r="E14" s="33">
        <v>0</v>
      </c>
      <c r="F14" s="33">
        <v>2089.866184062415</v>
      </c>
      <c r="G14" s="33">
        <v>0</v>
      </c>
      <c r="H14" s="33">
        <v>0</v>
      </c>
      <c r="I14" s="33">
        <v>0</v>
      </c>
      <c r="J14" s="33">
        <v>53.76238</v>
      </c>
      <c r="K14" s="33">
        <v>2023.709521062415</v>
      </c>
      <c r="L14" s="33">
        <v>11.679276999999999</v>
      </c>
      <c r="M14" s="33">
        <v>0</v>
      </c>
      <c r="N14" s="33">
        <v>0.71500599999999992</v>
      </c>
    </row>
    <row r="15" spans="1:14" s="7" customFormat="1" x14ac:dyDescent="0.2">
      <c r="A15" s="6" t="s">
        <v>74</v>
      </c>
      <c r="B15" s="31" t="s">
        <v>75</v>
      </c>
      <c r="C15" s="32">
        <v>927.58240584874011</v>
      </c>
      <c r="D15" s="8"/>
      <c r="E15" s="33">
        <v>-2683.8286281512601</v>
      </c>
      <c r="F15" s="33">
        <v>3611.4110340000002</v>
      </c>
      <c r="G15" s="33">
        <v>0</v>
      </c>
      <c r="H15" s="33">
        <v>0</v>
      </c>
      <c r="I15" s="33">
        <v>0</v>
      </c>
      <c r="J15" s="33">
        <v>307.366107</v>
      </c>
      <c r="K15" s="33">
        <v>2425.1682910000004</v>
      </c>
      <c r="L15" s="33">
        <v>393.349084</v>
      </c>
      <c r="M15" s="33">
        <v>0</v>
      </c>
      <c r="N15" s="33">
        <v>485.52755199999996</v>
      </c>
    </row>
    <row r="16" spans="1:14" s="7" customFormat="1" x14ac:dyDescent="0.2">
      <c r="A16" s="6" t="s">
        <v>76</v>
      </c>
      <c r="B16" s="31" t="s">
        <v>10</v>
      </c>
      <c r="C16" s="32">
        <v>77872.279586623874</v>
      </c>
      <c r="D16" s="8"/>
      <c r="E16" s="33">
        <v>-2487.0316664974916</v>
      </c>
      <c r="F16" s="33">
        <v>80359.31125312137</v>
      </c>
      <c r="G16" s="33">
        <v>55.636489807160004</v>
      </c>
      <c r="H16" s="33">
        <v>0</v>
      </c>
      <c r="I16" s="33">
        <v>0</v>
      </c>
      <c r="J16" s="33">
        <v>40602.195627566049</v>
      </c>
      <c r="K16" s="33">
        <v>34381.741497580224</v>
      </c>
      <c r="L16" s="33">
        <v>4379.8731649999409</v>
      </c>
      <c r="M16" s="33">
        <v>0</v>
      </c>
      <c r="N16" s="33">
        <v>939.86447316800002</v>
      </c>
    </row>
    <row r="17" spans="1:14" s="7" customFormat="1" x14ac:dyDescent="0.2">
      <c r="A17" s="6" t="s">
        <v>77</v>
      </c>
      <c r="B17" s="31" t="s">
        <v>78</v>
      </c>
      <c r="C17" s="32">
        <v>-12180.814944529866</v>
      </c>
      <c r="D17" s="8"/>
      <c r="E17" s="33">
        <v>0</v>
      </c>
      <c r="F17" s="33">
        <v>-12180.814944529866</v>
      </c>
      <c r="G17" s="33">
        <v>-3008.2868251407249</v>
      </c>
      <c r="H17" s="33">
        <v>0</v>
      </c>
      <c r="I17" s="33">
        <v>0</v>
      </c>
      <c r="J17" s="33">
        <v>-3736.3684578791549</v>
      </c>
      <c r="K17" s="33">
        <v>-5366.5536275099848</v>
      </c>
      <c r="L17" s="33">
        <v>-16.554033</v>
      </c>
      <c r="M17" s="33">
        <v>0</v>
      </c>
      <c r="N17" s="33">
        <v>-53.052000999999997</v>
      </c>
    </row>
    <row r="18" spans="1:14" s="10" customFormat="1" x14ac:dyDescent="0.2">
      <c r="A18" s="12"/>
      <c r="B18" s="23" t="s">
        <v>11</v>
      </c>
      <c r="C18" s="24">
        <v>3249683.0965361809</v>
      </c>
      <c r="D18" s="8"/>
      <c r="E18" s="24">
        <v>-169137.07495225221</v>
      </c>
      <c r="F18" s="24">
        <v>3418820.1714884331</v>
      </c>
      <c r="G18" s="24">
        <v>1096.6057258932362</v>
      </c>
      <c r="H18" s="24">
        <v>0</v>
      </c>
      <c r="I18" s="24">
        <v>0</v>
      </c>
      <c r="J18" s="24">
        <v>1220454.0493142335</v>
      </c>
      <c r="K18" s="24">
        <v>1409732.9309502428</v>
      </c>
      <c r="L18" s="24">
        <v>727401.78063599986</v>
      </c>
      <c r="M18" s="24">
        <v>0</v>
      </c>
      <c r="N18" s="24">
        <v>60134.80486206399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1728091.5783430552</v>
      </c>
      <c r="D20" s="8"/>
      <c r="E20" s="33">
        <v>23336.707452210081</v>
      </c>
      <c r="F20" s="33">
        <v>-1751428.2857952653</v>
      </c>
      <c r="G20" s="33">
        <v>0</v>
      </c>
      <c r="H20" s="33">
        <v>0</v>
      </c>
      <c r="I20" s="33">
        <v>0</v>
      </c>
      <c r="J20" s="33">
        <v>-671809.5515546751</v>
      </c>
      <c r="K20" s="33">
        <v>-1079618.7342405901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480272.70566734188</v>
      </c>
      <c r="D21" s="8"/>
      <c r="E21" s="33">
        <v>-1493.7570066094802</v>
      </c>
      <c r="F21" s="33">
        <v>481766.46267395135</v>
      </c>
      <c r="G21" s="33">
        <v>0</v>
      </c>
      <c r="H21" s="33">
        <v>0</v>
      </c>
      <c r="I21" s="33">
        <v>0</v>
      </c>
      <c r="J21" s="33">
        <v>42642.160439240615</v>
      </c>
      <c r="K21" s="33">
        <v>439124.3022347107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247818.8726757134</v>
      </c>
      <c r="D22" s="11"/>
      <c r="E22" s="39">
        <v>21842.9504456006</v>
      </c>
      <c r="F22" s="39">
        <v>-1269661.8231213139</v>
      </c>
      <c r="G22" s="39">
        <v>0</v>
      </c>
      <c r="H22" s="39">
        <v>0</v>
      </c>
      <c r="I22" s="39">
        <v>0</v>
      </c>
      <c r="J22" s="39">
        <v>-629167.39111543447</v>
      </c>
      <c r="K22" s="39">
        <v>-640494.4320058794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20892.95596031387</v>
      </c>
      <c r="D23" s="8"/>
      <c r="E23" s="33">
        <v>0</v>
      </c>
      <c r="F23" s="33">
        <v>-20892.95596031387</v>
      </c>
      <c r="G23" s="33">
        <v>0</v>
      </c>
      <c r="H23" s="33">
        <v>0</v>
      </c>
      <c r="I23" s="33">
        <v>0</v>
      </c>
      <c r="J23" s="33">
        <v>-25187.455449086057</v>
      </c>
      <c r="K23" s="33">
        <v>4294.4994887721859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574568.95190615591</v>
      </c>
      <c r="D24" s="8"/>
      <c r="E24" s="33">
        <v>93976.314961999989</v>
      </c>
      <c r="F24" s="33">
        <v>-668545.26686815592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636408.45857599995</v>
      </c>
      <c r="M24" s="33">
        <v>0</v>
      </c>
      <c r="N24" s="33">
        <v>-32136.808292156002</v>
      </c>
    </row>
    <row r="25" spans="1:14" s="7" customFormat="1" x14ac:dyDescent="0.2">
      <c r="A25" s="6" t="s">
        <v>84</v>
      </c>
      <c r="B25" s="31" t="s">
        <v>85</v>
      </c>
      <c r="C25" s="32">
        <v>-303201.7960636401</v>
      </c>
      <c r="D25" s="8"/>
      <c r="E25" s="33">
        <v>9074.0776410996459</v>
      </c>
      <c r="F25" s="33">
        <v>-312275.87370473973</v>
      </c>
      <c r="G25" s="33">
        <v>-5822.155539531157</v>
      </c>
      <c r="H25" s="33">
        <v>0</v>
      </c>
      <c r="I25" s="33">
        <v>0</v>
      </c>
      <c r="J25" s="33">
        <v>-89081.224513558875</v>
      </c>
      <c r="K25" s="33">
        <v>-168103.03309390772</v>
      </c>
      <c r="L25" s="33">
        <v>-39969.686878999964</v>
      </c>
      <c r="M25" s="33">
        <v>0</v>
      </c>
      <c r="N25" s="33">
        <v>-9299.7736787419999</v>
      </c>
    </row>
    <row r="26" spans="1:14" s="7" customFormat="1" x14ac:dyDescent="0.2">
      <c r="A26" s="6" t="s">
        <v>86</v>
      </c>
      <c r="B26" s="31" t="s">
        <v>87</v>
      </c>
      <c r="C26" s="32">
        <v>-245253.64917647481</v>
      </c>
      <c r="D26" s="8"/>
      <c r="E26" s="33">
        <v>118.8438</v>
      </c>
      <c r="F26" s="33">
        <v>-245372.49297647481</v>
      </c>
      <c r="G26" s="33">
        <v>-10237.079352999999</v>
      </c>
      <c r="H26" s="33">
        <v>0</v>
      </c>
      <c r="I26" s="33">
        <v>0</v>
      </c>
      <c r="J26" s="33">
        <v>-68573.150504922683</v>
      </c>
      <c r="K26" s="33">
        <v>-128324.20783555215</v>
      </c>
      <c r="L26" s="33">
        <v>-32264.786749999999</v>
      </c>
      <c r="M26" s="33">
        <v>0</v>
      </c>
      <c r="N26" s="33">
        <v>-5973.2685329999995</v>
      </c>
    </row>
    <row r="27" spans="1:14" s="7" customFormat="1" x14ac:dyDescent="0.2">
      <c r="A27" s="6" t="s">
        <v>88</v>
      </c>
      <c r="B27" s="31" t="s">
        <v>17</v>
      </c>
      <c r="C27" s="32">
        <v>-141668.84868201928</v>
      </c>
      <c r="D27" s="8"/>
      <c r="E27" s="33">
        <v>24092.482852999998</v>
      </c>
      <c r="F27" s="33">
        <v>-165761.33153501927</v>
      </c>
      <c r="G27" s="33">
        <v>-4803.9299608763649</v>
      </c>
      <c r="H27" s="33">
        <v>0</v>
      </c>
      <c r="I27" s="33">
        <v>0</v>
      </c>
      <c r="J27" s="33">
        <v>-82268.898703448911</v>
      </c>
      <c r="K27" s="33">
        <v>-74652.062713694031</v>
      </c>
      <c r="L27" s="33">
        <v>-1554.9236469999998</v>
      </c>
      <c r="M27" s="33">
        <v>0</v>
      </c>
      <c r="N27" s="33">
        <v>-2481.5165099999999</v>
      </c>
    </row>
    <row r="28" spans="1:14" s="7" customFormat="1" x14ac:dyDescent="0.2">
      <c r="A28" s="6" t="s">
        <v>89</v>
      </c>
      <c r="B28" s="31" t="s">
        <v>16</v>
      </c>
      <c r="C28" s="32">
        <v>-393445.17609297659</v>
      </c>
      <c r="D28" s="8"/>
      <c r="E28" s="33">
        <v>982.3690476631989</v>
      </c>
      <c r="F28" s="33">
        <v>-394427.54514063976</v>
      </c>
      <c r="G28" s="33">
        <v>0</v>
      </c>
      <c r="H28" s="33">
        <v>0</v>
      </c>
      <c r="I28" s="33">
        <v>0</v>
      </c>
      <c r="J28" s="33">
        <v>-92779.866817659058</v>
      </c>
      <c r="K28" s="33">
        <v>-300605.63221098069</v>
      </c>
      <c r="L28" s="33">
        <v>-1042.046112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31216.311958253784</v>
      </c>
      <c r="D29" s="8"/>
      <c r="E29" s="33">
        <v>0</v>
      </c>
      <c r="F29" s="33">
        <v>-31216.311958253784</v>
      </c>
      <c r="G29" s="33">
        <v>0</v>
      </c>
      <c r="H29" s="33">
        <v>0</v>
      </c>
      <c r="I29" s="33">
        <v>0</v>
      </c>
      <c r="J29" s="33">
        <v>-841.97774172499589</v>
      </c>
      <c r="K29" s="33">
        <v>-30322.652044528786</v>
      </c>
      <c r="L29" s="33">
        <v>-51.428570999999998</v>
      </c>
      <c r="M29" s="33">
        <v>0</v>
      </c>
      <c r="N29" s="33">
        <v>-0.25360099999999997</v>
      </c>
    </row>
    <row r="30" spans="1:14" s="7" customFormat="1" x14ac:dyDescent="0.2">
      <c r="A30" s="6" t="s">
        <v>92</v>
      </c>
      <c r="B30" s="31" t="s">
        <v>93</v>
      </c>
      <c r="C30" s="32">
        <v>-7973.3131400468174</v>
      </c>
      <c r="D30" s="8"/>
      <c r="E30" s="33">
        <v>0</v>
      </c>
      <c r="F30" s="33">
        <v>-7973.3131400468174</v>
      </c>
      <c r="G30" s="33">
        <v>-135.29348299999998</v>
      </c>
      <c r="H30" s="33">
        <v>0</v>
      </c>
      <c r="I30" s="33">
        <v>0</v>
      </c>
      <c r="J30" s="33">
        <v>-988.34488309161372</v>
      </c>
      <c r="K30" s="33">
        <v>-5021.1283096741836</v>
      </c>
      <c r="L30" s="33">
        <v>-1561.0942962810202</v>
      </c>
      <c r="M30" s="33">
        <v>0</v>
      </c>
      <c r="N30" s="33">
        <v>-267.45216799999997</v>
      </c>
    </row>
    <row r="31" spans="1:14" s="7" customFormat="1" x14ac:dyDescent="0.2">
      <c r="A31" s="6" t="s">
        <v>94</v>
      </c>
      <c r="B31" s="31" t="s">
        <v>18</v>
      </c>
      <c r="C31" s="32">
        <v>-79087.22306990817</v>
      </c>
      <c r="D31" s="8"/>
      <c r="E31" s="33">
        <v>16876.62170499998</v>
      </c>
      <c r="F31" s="33">
        <v>-95963.844774908153</v>
      </c>
      <c r="G31" s="33">
        <v>0</v>
      </c>
      <c r="H31" s="33">
        <v>0</v>
      </c>
      <c r="I31" s="33">
        <v>0</v>
      </c>
      <c r="J31" s="33">
        <v>-52074.69876151206</v>
      </c>
      <c r="K31" s="33">
        <v>-43710.501520396094</v>
      </c>
      <c r="L31" s="33">
        <v>-176.01407899999998</v>
      </c>
      <c r="M31" s="33">
        <v>0</v>
      </c>
      <c r="N31" s="33">
        <v>-2.630414</v>
      </c>
    </row>
    <row r="32" spans="1:14" s="7" customFormat="1" x14ac:dyDescent="0.2">
      <c r="A32" s="6" t="s">
        <v>95</v>
      </c>
      <c r="B32" s="31" t="s">
        <v>19</v>
      </c>
      <c r="C32" s="32">
        <v>-31334.628633043812</v>
      </c>
      <c r="D32" s="8"/>
      <c r="E32" s="33">
        <v>2171.0168889998276</v>
      </c>
      <c r="F32" s="33">
        <v>-33505.64552204364</v>
      </c>
      <c r="G32" s="33">
        <v>-23788.512455999826</v>
      </c>
      <c r="H32" s="33">
        <v>0</v>
      </c>
      <c r="I32" s="33">
        <v>0</v>
      </c>
      <c r="J32" s="33">
        <v>-2.4559319999999998</v>
      </c>
      <c r="K32" s="33">
        <v>-2025.1440526438168</v>
      </c>
      <c r="L32" s="33">
        <v>-1951.383957</v>
      </c>
      <c r="M32" s="33">
        <v>0</v>
      </c>
      <c r="N32" s="33">
        <v>-5738.149124399999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10692.02011285156</v>
      </c>
      <c r="D34" s="8"/>
      <c r="E34" s="33">
        <v>0</v>
      </c>
      <c r="F34" s="33">
        <v>-10692.02011285156</v>
      </c>
      <c r="G34" s="33">
        <v>546.54513599999996</v>
      </c>
      <c r="H34" s="33">
        <v>0</v>
      </c>
      <c r="I34" s="33">
        <v>0</v>
      </c>
      <c r="J34" s="33">
        <v>-3449.0906085559118</v>
      </c>
      <c r="K34" s="33">
        <v>-8729.7632452956477</v>
      </c>
      <c r="L34" s="33">
        <v>-73.241033000000002</v>
      </c>
      <c r="M34" s="33">
        <v>0</v>
      </c>
      <c r="N34" s="33">
        <v>1013.529638</v>
      </c>
    </row>
    <row r="35" spans="1:14" s="7" customFormat="1" x14ac:dyDescent="0.2">
      <c r="A35" s="9"/>
      <c r="B35" s="23" t="s">
        <v>21</v>
      </c>
      <c r="C35" s="24">
        <v>-3087153.7474713982</v>
      </c>
      <c r="D35" s="8"/>
      <c r="E35" s="24">
        <v>169134.67734336323</v>
      </c>
      <c r="F35" s="24">
        <v>-3256288.4248147616</v>
      </c>
      <c r="G35" s="24">
        <v>-44240.425656407344</v>
      </c>
      <c r="H35" s="24">
        <v>0</v>
      </c>
      <c r="I35" s="24">
        <v>0</v>
      </c>
      <c r="J35" s="24">
        <v>-1044414.5550309948</v>
      </c>
      <c r="K35" s="24">
        <v>-1397694.0575437807</v>
      </c>
      <c r="L35" s="24">
        <v>-715053.06390028086</v>
      </c>
      <c r="M35" s="24">
        <v>0</v>
      </c>
      <c r="N35" s="24">
        <v>-54886.32268329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162529.34906478273</v>
      </c>
      <c r="D37" s="11"/>
      <c r="E37" s="24">
        <v>-2.3976088889758103</v>
      </c>
      <c r="F37" s="24">
        <v>162531.74667367153</v>
      </c>
      <c r="G37" s="24">
        <v>-43143.81993051411</v>
      </c>
      <c r="H37" s="24">
        <v>0</v>
      </c>
      <c r="I37" s="24">
        <v>0</v>
      </c>
      <c r="J37" s="24">
        <v>176039.49428323866</v>
      </c>
      <c r="K37" s="24">
        <v>12038.873406462139</v>
      </c>
      <c r="L37" s="24">
        <v>12348.716735719005</v>
      </c>
      <c r="M37" s="24">
        <v>0</v>
      </c>
      <c r="N37" s="24">
        <v>5248.4821787659967</v>
      </c>
    </row>
    <row r="38" spans="1:14" s="7" customFormat="1" x14ac:dyDescent="0.2">
      <c r="A38" s="6" t="s">
        <v>99</v>
      </c>
      <c r="B38" s="31" t="s">
        <v>22</v>
      </c>
      <c r="C38" s="32">
        <v>-17204.082956240221</v>
      </c>
      <c r="D38" s="8"/>
      <c r="E38" s="33">
        <v>0</v>
      </c>
      <c r="F38" s="33">
        <v>-17204.082956240221</v>
      </c>
      <c r="G38" s="33">
        <v>-22892.490110510407</v>
      </c>
      <c r="H38" s="33">
        <v>0</v>
      </c>
      <c r="I38" s="33">
        <v>0</v>
      </c>
      <c r="J38" s="33">
        <v>-1611.4770094455919</v>
      </c>
      <c r="K38" s="33">
        <v>17087.351517715779</v>
      </c>
      <c r="L38" s="33">
        <v>-2922.48</v>
      </c>
      <c r="M38" s="33">
        <v>0</v>
      </c>
      <c r="N38" s="33">
        <v>-6864.9873539999999</v>
      </c>
    </row>
    <row r="39" spans="1:14" s="10" customFormat="1" x14ac:dyDescent="0.2">
      <c r="A39" s="12"/>
      <c r="B39" s="23" t="s">
        <v>100</v>
      </c>
      <c r="C39" s="24">
        <v>145325.26610854251</v>
      </c>
      <c r="D39" s="11"/>
      <c r="E39" s="24">
        <v>-2.3976088889758103</v>
      </c>
      <c r="F39" s="24">
        <v>145327.66371743131</v>
      </c>
      <c r="G39" s="24">
        <v>-66036.310041024524</v>
      </c>
      <c r="H39" s="24">
        <v>0</v>
      </c>
      <c r="I39" s="24">
        <v>0</v>
      </c>
      <c r="J39" s="24">
        <v>174428.01727379306</v>
      </c>
      <c r="K39" s="24">
        <v>29126.224924177917</v>
      </c>
      <c r="L39" s="24">
        <v>9426.2367357190051</v>
      </c>
      <c r="M39" s="24">
        <v>0</v>
      </c>
      <c r="N39" s="24">
        <v>-1616.5051752340032</v>
      </c>
    </row>
    <row r="40" spans="1:14" s="7" customFormat="1" x14ac:dyDescent="0.2">
      <c r="A40" s="6" t="s">
        <v>101</v>
      </c>
      <c r="B40" s="31" t="s">
        <v>102</v>
      </c>
      <c r="C40" s="32">
        <v>144711.02769046047</v>
      </c>
      <c r="D40" s="8"/>
      <c r="E40" s="33">
        <v>-616.63602697083024</v>
      </c>
      <c r="F40" s="33">
        <v>145327.66371743131</v>
      </c>
      <c r="G40" s="33">
        <v>-66036.310041024524</v>
      </c>
      <c r="H40" s="33">
        <v>0</v>
      </c>
      <c r="I40" s="33">
        <v>0</v>
      </c>
      <c r="J40" s="33">
        <v>174428.01727379306</v>
      </c>
      <c r="K40" s="33">
        <v>29126.224924177917</v>
      </c>
      <c r="L40" s="33">
        <v>9426.2367357190051</v>
      </c>
      <c r="M40" s="33">
        <v>0</v>
      </c>
      <c r="N40" s="33">
        <v>-1616.5051752340032</v>
      </c>
    </row>
    <row r="41" spans="1:14" s="7" customFormat="1" x14ac:dyDescent="0.2">
      <c r="A41" s="6" t="s">
        <v>103</v>
      </c>
      <c r="B41" s="31" t="s">
        <v>104</v>
      </c>
      <c r="C41" s="32">
        <v>614.23841808185443</v>
      </c>
      <c r="D41" s="8"/>
      <c r="E41" s="33">
        <v>614.23841808185443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L36"/>
  <sheetViews>
    <sheetView workbookViewId="0"/>
  </sheetViews>
  <sheetFormatPr baseColWidth="10" defaultRowHeight="15" x14ac:dyDescent="0.25"/>
  <cols>
    <col min="1" max="1" width="37.7109375" bestFit="1" customWidth="1"/>
    <col min="2" max="2" width="11.42578125" style="111"/>
    <col min="3" max="3" width="11.42578125" style="112"/>
    <col min="4" max="4" width="11.42578125" style="108"/>
    <col min="5" max="5" width="3.5703125" customWidth="1"/>
    <col min="6" max="6" width="37.7109375" bestFit="1" customWidth="1"/>
    <col min="8" max="8" width="11.42578125" style="112"/>
    <col min="9" max="9" width="11.42578125" style="108"/>
    <col min="10" max="10" width="3.5703125" customWidth="1"/>
    <col min="11" max="11" width="37.7109375" bestFit="1" customWidth="1"/>
    <col min="13" max="13" width="11.42578125" style="112"/>
    <col min="14" max="14" width="11.42578125" style="108"/>
    <col min="15" max="15" width="4.28515625" customWidth="1"/>
    <col min="16" max="16" width="37.7109375" style="145" bestFit="1" customWidth="1"/>
    <col min="17" max="17" width="11.42578125" style="145"/>
    <col min="18" max="18" width="11.42578125" style="112"/>
    <col min="19" max="19" width="11.42578125" style="108"/>
    <col min="20" max="20" width="6" customWidth="1"/>
    <col min="21" max="21" width="40.42578125" bestFit="1" customWidth="1"/>
    <col min="23" max="24" width="11.42578125" style="108"/>
    <col min="26" max="26" width="37.7109375" bestFit="1" customWidth="1"/>
    <col min="28" max="29" width="11.42578125" style="108"/>
    <col min="30" max="30" width="2.85546875" customWidth="1"/>
    <col min="31" max="31" width="37.7109375" bestFit="1" customWidth="1"/>
    <col min="32" max="36" width="11.42578125" style="108"/>
    <col min="37" max="38" width="13.5703125" customWidth="1"/>
  </cols>
  <sheetData>
    <row r="1" spans="1:38" x14ac:dyDescent="0.25">
      <c r="K1" s="127"/>
      <c r="L1" s="127"/>
      <c r="AE1" s="163"/>
      <c r="AK1" s="163"/>
      <c r="AL1" s="163"/>
    </row>
    <row r="2" spans="1:38" x14ac:dyDescent="0.25">
      <c r="A2" s="98" t="s">
        <v>257</v>
      </c>
      <c r="B2" s="116" t="s">
        <v>258</v>
      </c>
      <c r="C2" s="113"/>
      <c r="D2" s="101"/>
      <c r="F2" s="98" t="s">
        <v>209</v>
      </c>
      <c r="G2" s="116" t="s">
        <v>258</v>
      </c>
      <c r="H2" s="113"/>
      <c r="I2" s="101"/>
      <c r="K2" s="98" t="s">
        <v>273</v>
      </c>
      <c r="L2" s="116" t="s">
        <v>258</v>
      </c>
      <c r="M2" s="113"/>
      <c r="N2" s="101"/>
      <c r="P2" s="98" t="s">
        <v>210</v>
      </c>
      <c r="Q2" s="116" t="s">
        <v>258</v>
      </c>
      <c r="R2" s="113"/>
      <c r="S2" s="101"/>
      <c r="U2" s="98" t="s">
        <v>277</v>
      </c>
      <c r="V2" s="102" t="s">
        <v>258</v>
      </c>
      <c r="W2" s="101"/>
      <c r="X2" s="101"/>
      <c r="Z2" s="98" t="s">
        <v>278</v>
      </c>
      <c r="AA2" s="102" t="s">
        <v>258</v>
      </c>
      <c r="AB2" s="101"/>
      <c r="AC2" s="101"/>
      <c r="AE2" s="98" t="s">
        <v>257</v>
      </c>
      <c r="AF2" s="102" t="s">
        <v>258</v>
      </c>
      <c r="AG2" s="101"/>
      <c r="AH2" s="101"/>
      <c r="AI2" s="101"/>
      <c r="AJ2" s="101"/>
      <c r="AK2" s="178"/>
      <c r="AL2" s="171"/>
    </row>
    <row r="3" spans="1:38" x14ac:dyDescent="0.25">
      <c r="A3" s="100" t="s">
        <v>236</v>
      </c>
      <c r="B3" s="117" t="s">
        <v>1</v>
      </c>
      <c r="F3" s="100" t="s">
        <v>271</v>
      </c>
      <c r="G3" s="117" t="s">
        <v>1</v>
      </c>
      <c r="K3" s="100" t="s">
        <v>271</v>
      </c>
      <c r="L3" s="117" t="s">
        <v>1</v>
      </c>
      <c r="P3" s="100" t="s">
        <v>271</v>
      </c>
      <c r="Q3" s="117" t="s">
        <v>1</v>
      </c>
      <c r="U3" s="100" t="s">
        <v>271</v>
      </c>
      <c r="V3" s="99" t="s">
        <v>1</v>
      </c>
      <c r="Z3" s="161" t="s">
        <v>271</v>
      </c>
      <c r="AA3" s="99" t="s">
        <v>1</v>
      </c>
      <c r="AE3" s="161" t="s">
        <v>236</v>
      </c>
      <c r="AF3" s="99" t="s">
        <v>1</v>
      </c>
      <c r="AK3" s="171"/>
      <c r="AL3" s="171"/>
    </row>
    <row r="4" spans="1:38" ht="27" thickBot="1" x14ac:dyDescent="0.3">
      <c r="A4" s="101"/>
      <c r="B4" s="114"/>
      <c r="F4" s="123"/>
      <c r="G4" s="118"/>
      <c r="K4" s="134"/>
      <c r="L4" s="128"/>
      <c r="P4" s="151"/>
      <c r="Q4" s="146"/>
      <c r="U4" s="159"/>
      <c r="V4" s="153"/>
      <c r="Z4" s="169"/>
      <c r="AA4" s="164"/>
      <c r="AE4" s="183" t="s">
        <v>259</v>
      </c>
      <c r="AF4" s="144" t="s">
        <v>279</v>
      </c>
      <c r="AG4" s="144" t="s">
        <v>57</v>
      </c>
      <c r="AH4" s="144" t="s">
        <v>280</v>
      </c>
      <c r="AI4" s="144" t="s">
        <v>281</v>
      </c>
      <c r="AJ4" s="144" t="s">
        <v>282</v>
      </c>
      <c r="AK4" s="184" t="s">
        <v>49</v>
      </c>
      <c r="AL4" s="184" t="s">
        <v>283</v>
      </c>
    </row>
    <row r="5" spans="1:38" s="187" customFormat="1" ht="26.25" customHeight="1" thickTop="1" thickBot="1" x14ac:dyDescent="0.3">
      <c r="A5" s="142" t="s">
        <v>259</v>
      </c>
      <c r="B5" s="115" t="s">
        <v>260</v>
      </c>
      <c r="C5" s="185" t="s">
        <v>261</v>
      </c>
      <c r="D5" s="186" t="s">
        <v>2</v>
      </c>
      <c r="F5" s="143" t="s">
        <v>259</v>
      </c>
      <c r="G5" s="115" t="s">
        <v>260</v>
      </c>
      <c r="H5" s="185" t="s">
        <v>261</v>
      </c>
      <c r="I5" s="186" t="s">
        <v>2</v>
      </c>
      <c r="K5" s="142" t="s">
        <v>259</v>
      </c>
      <c r="L5" s="115" t="s">
        <v>260</v>
      </c>
      <c r="M5" s="185" t="s">
        <v>261</v>
      </c>
      <c r="N5" s="186" t="s">
        <v>2</v>
      </c>
      <c r="P5" s="142" t="s">
        <v>259</v>
      </c>
      <c r="Q5" s="115" t="s">
        <v>260</v>
      </c>
      <c r="R5" s="185" t="s">
        <v>261</v>
      </c>
      <c r="S5" s="186" t="s">
        <v>2</v>
      </c>
      <c r="U5" s="181" t="s">
        <v>259</v>
      </c>
      <c r="V5" s="177" t="s">
        <v>260</v>
      </c>
      <c r="W5" s="188" t="s">
        <v>261</v>
      </c>
      <c r="X5" s="189" t="s">
        <v>2</v>
      </c>
      <c r="Z5" s="181" t="s">
        <v>259</v>
      </c>
      <c r="AA5" s="115" t="s">
        <v>260</v>
      </c>
      <c r="AB5" s="185" t="s">
        <v>261</v>
      </c>
      <c r="AC5" s="186" t="s">
        <v>2</v>
      </c>
      <c r="AE5" s="190" t="s">
        <v>3</v>
      </c>
      <c r="AF5" s="191">
        <v>1585820.5744608769</v>
      </c>
      <c r="AG5" s="191">
        <v>1006121.3925967655</v>
      </c>
      <c r="AH5" s="191">
        <v>0</v>
      </c>
      <c r="AI5" s="191">
        <v>0</v>
      </c>
      <c r="AJ5" s="191">
        <v>0</v>
      </c>
      <c r="AK5" s="173">
        <v>-1695.8534885703195</v>
      </c>
      <c r="AL5" s="173">
        <v>2590246.1135690711</v>
      </c>
    </row>
    <row r="6" spans="1:38" ht="15.75" thickTop="1" x14ac:dyDescent="0.25">
      <c r="A6" s="103" t="s">
        <v>3</v>
      </c>
      <c r="B6" s="105">
        <v>2590246.1135690711</v>
      </c>
      <c r="C6" s="109">
        <v>2529516.0092838351</v>
      </c>
      <c r="D6" s="34">
        <v>2.4008586647542129E-2</v>
      </c>
      <c r="F6" s="119" t="s">
        <v>3</v>
      </c>
      <c r="G6" s="120">
        <v>1006121.3925967655</v>
      </c>
      <c r="H6" s="109">
        <v>1011119.6492061438</v>
      </c>
      <c r="I6" s="34">
        <v>-4.9432889701060967E-3</v>
      </c>
      <c r="K6" s="129" t="s">
        <v>3</v>
      </c>
      <c r="L6" s="130">
        <v>1585820.5744608769</v>
      </c>
      <c r="M6" s="109">
        <v>1524279.5183668877</v>
      </c>
      <c r="N6" s="34">
        <v>4.037386539177823E-2</v>
      </c>
      <c r="P6" s="147" t="s">
        <v>264</v>
      </c>
      <c r="Q6" s="148">
        <v>863237.18657099991</v>
      </c>
      <c r="R6" s="109">
        <v>718056.91044599994</v>
      </c>
      <c r="S6" s="34">
        <v>0.20218491600453437</v>
      </c>
      <c r="U6" s="154" t="s">
        <v>263</v>
      </c>
      <c r="V6" s="158">
        <v>1207.8349259609004</v>
      </c>
      <c r="W6" s="109">
        <v>1154.6078380000008</v>
      </c>
      <c r="X6" s="34">
        <v>4.6099711269151689E-2</v>
      </c>
      <c r="Z6" s="165" t="s">
        <v>266</v>
      </c>
      <c r="AA6" s="166">
        <v>3786.8964082050275</v>
      </c>
      <c r="AB6" s="109">
        <v>983.44263239309009</v>
      </c>
      <c r="AC6" s="34">
        <v>2.8506530868913704</v>
      </c>
      <c r="AE6" s="172" t="s">
        <v>4</v>
      </c>
      <c r="AF6" s="109">
        <v>-309813.94861735922</v>
      </c>
      <c r="AG6" s="109">
        <v>-31387.183391616552</v>
      </c>
      <c r="AH6" s="109">
        <v>0</v>
      </c>
      <c r="AI6" s="109">
        <v>0</v>
      </c>
      <c r="AJ6" s="109">
        <v>0</v>
      </c>
      <c r="AK6" s="176">
        <v>553.57201448437809</v>
      </c>
      <c r="AL6" s="176">
        <v>-340647.5599944914</v>
      </c>
    </row>
    <row r="7" spans="1:38" x14ac:dyDescent="0.25">
      <c r="A7" s="103" t="s">
        <v>4</v>
      </c>
      <c r="B7" s="105">
        <v>-340647.5599944914</v>
      </c>
      <c r="C7" s="109">
        <v>-340202.31465812348</v>
      </c>
      <c r="D7" s="34">
        <v>1.3087663345716649E-3</v>
      </c>
      <c r="F7" s="119" t="s">
        <v>4</v>
      </c>
      <c r="G7" s="120">
        <v>-31387.183391616552</v>
      </c>
      <c r="H7" s="109">
        <v>-27100.608935536689</v>
      </c>
      <c r="I7" s="34">
        <v>0.15817262506079444</v>
      </c>
      <c r="K7" s="129" t="s">
        <v>4</v>
      </c>
      <c r="L7" s="130">
        <v>-309813.94861735922</v>
      </c>
      <c r="M7" s="109">
        <v>-315090.21624484286</v>
      </c>
      <c r="N7" s="34">
        <v>-1.6745260104755744E-2</v>
      </c>
      <c r="P7" s="147" t="s">
        <v>265</v>
      </c>
      <c r="Q7" s="148">
        <v>-753822.16764799959</v>
      </c>
      <c r="R7" s="109">
        <v>-636408.45857599995</v>
      </c>
      <c r="S7" s="34">
        <v>0.18449426227727939</v>
      </c>
      <c r="U7" s="154" t="s">
        <v>264</v>
      </c>
      <c r="V7" s="158">
        <v>50897.793333236885</v>
      </c>
      <c r="W7" s="109">
        <v>42261.509446895994</v>
      </c>
      <c r="X7" s="34">
        <v>0.20435341755109038</v>
      </c>
      <c r="Z7" s="167" t="s">
        <v>267</v>
      </c>
      <c r="AA7" s="168">
        <v>3786.8964082050275</v>
      </c>
      <c r="AB7" s="110">
        <v>983.44263239309009</v>
      </c>
      <c r="AC7" s="170">
        <v>2.8506530868913704</v>
      </c>
      <c r="AE7" s="174" t="s">
        <v>5</v>
      </c>
      <c r="AF7" s="110">
        <v>1276006.6258435177</v>
      </c>
      <c r="AG7" s="110">
        <v>974734.20920514897</v>
      </c>
      <c r="AH7" s="110">
        <v>0</v>
      </c>
      <c r="AI7" s="110">
        <v>0</v>
      </c>
      <c r="AJ7" s="110">
        <v>0</v>
      </c>
      <c r="AK7" s="175">
        <v>-1142.2814740859415</v>
      </c>
      <c r="AL7" s="175">
        <v>2249598.5535745798</v>
      </c>
    </row>
    <row r="8" spans="1:38" x14ac:dyDescent="0.25">
      <c r="A8" s="104" t="s">
        <v>5</v>
      </c>
      <c r="B8" s="106">
        <v>2249598.5535745798</v>
      </c>
      <c r="C8" s="110">
        <v>2189313.6946257115</v>
      </c>
      <c r="D8" s="107">
        <v>2.753596211308329E-2</v>
      </c>
      <c r="F8" s="121" t="s">
        <v>5</v>
      </c>
      <c r="G8" s="122">
        <v>974734.20920514897</v>
      </c>
      <c r="H8" s="110">
        <v>984019.0402706071</v>
      </c>
      <c r="I8" s="124">
        <v>-9.4356213502787556E-3</v>
      </c>
      <c r="K8" s="131" t="s">
        <v>5</v>
      </c>
      <c r="L8" s="132">
        <v>1276006.6258435177</v>
      </c>
      <c r="M8" s="110">
        <v>1209189.3021220448</v>
      </c>
      <c r="N8" s="137">
        <v>5.5257951425978558E-2</v>
      </c>
      <c r="P8" s="149" t="s">
        <v>266</v>
      </c>
      <c r="Q8" s="150">
        <v>2455.537319</v>
      </c>
      <c r="R8" s="110">
        <v>2499.4013359999408</v>
      </c>
      <c r="S8" s="152">
        <v>-1.7549809375608683E-2</v>
      </c>
      <c r="U8" s="154" t="s">
        <v>265</v>
      </c>
      <c r="V8" s="158">
        <v>-35649.888167115772</v>
      </c>
      <c r="W8" s="109">
        <v>-32136.808292156002</v>
      </c>
      <c r="X8" s="34">
        <v>0.10931639019725692</v>
      </c>
      <c r="Z8" s="165" t="s">
        <v>17</v>
      </c>
      <c r="AA8" s="166">
        <v>-2224.8017972024918</v>
      </c>
      <c r="AB8" s="109">
        <v>-4803.9299608763649</v>
      </c>
      <c r="AC8" s="34">
        <v>-0.53687880228865192</v>
      </c>
      <c r="AE8" s="172" t="s">
        <v>82</v>
      </c>
      <c r="AF8" s="109">
        <v>-30684.482723181216</v>
      </c>
      <c r="AG8" s="109">
        <v>-2009.7839655686034</v>
      </c>
      <c r="AH8" s="109">
        <v>0</v>
      </c>
      <c r="AI8" s="109">
        <v>0</v>
      </c>
      <c r="AJ8" s="109">
        <v>0</v>
      </c>
      <c r="AK8" s="176">
        <v>0</v>
      </c>
      <c r="AL8" s="176">
        <v>-32694.266688750911</v>
      </c>
    </row>
    <row r="9" spans="1:38" x14ac:dyDescent="0.25">
      <c r="A9" s="103" t="s">
        <v>82</v>
      </c>
      <c r="B9" s="105">
        <v>-32694.266688750911</v>
      </c>
      <c r="C9" s="109">
        <v>-20892.955960314514</v>
      </c>
      <c r="D9" s="34">
        <v>0.56484638893857819</v>
      </c>
      <c r="F9" s="119" t="s">
        <v>82</v>
      </c>
      <c r="G9" s="120">
        <v>-2009.7839655686034</v>
      </c>
      <c r="H9" s="109">
        <v>-25187.455449086057</v>
      </c>
      <c r="I9" s="34">
        <v>-0.92020694708001838</v>
      </c>
      <c r="K9" s="129" t="s">
        <v>82</v>
      </c>
      <c r="L9" s="130">
        <v>-30684.482723181216</v>
      </c>
      <c r="M9" s="109">
        <v>4294.4994887721859</v>
      </c>
      <c r="N9" s="34" t="s">
        <v>272</v>
      </c>
      <c r="P9" s="147" t="s">
        <v>263</v>
      </c>
      <c r="Q9" s="148">
        <v>-1082.599735</v>
      </c>
      <c r="R9" s="109">
        <v>-988.811331</v>
      </c>
      <c r="S9" s="34">
        <v>9.4849645285871143E-2</v>
      </c>
      <c r="U9" s="154" t="s">
        <v>266</v>
      </c>
      <c r="V9" s="158">
        <v>1523.7813006399997</v>
      </c>
      <c r="W9" s="109">
        <v>193.16332369999998</v>
      </c>
      <c r="X9" s="34">
        <v>6.8885643063719959</v>
      </c>
      <c r="Z9" s="165" t="s">
        <v>85</v>
      </c>
      <c r="AA9" s="166">
        <v>-19416.998816698819</v>
      </c>
      <c r="AB9" s="109">
        <v>-16059.234892531156</v>
      </c>
      <c r="AC9" s="34">
        <v>0.20908617045817635</v>
      </c>
      <c r="AE9" s="174" t="s">
        <v>262</v>
      </c>
      <c r="AF9" s="110">
        <v>1245322.1431203366</v>
      </c>
      <c r="AG9" s="110">
        <v>972724.42523958033</v>
      </c>
      <c r="AH9" s="110">
        <v>0</v>
      </c>
      <c r="AI9" s="110">
        <v>0</v>
      </c>
      <c r="AJ9" s="110">
        <v>0</v>
      </c>
      <c r="AK9" s="175">
        <v>-1142.2814740859415</v>
      </c>
      <c r="AL9" s="175">
        <v>2216904.2868858287</v>
      </c>
    </row>
    <row r="10" spans="1:38" x14ac:dyDescent="0.25">
      <c r="A10" s="104" t="s">
        <v>262</v>
      </c>
      <c r="B10" s="106">
        <v>2216904.2868858287</v>
      </c>
      <c r="C10" s="110">
        <v>2168420.7386653968</v>
      </c>
      <c r="D10" s="107">
        <v>2.235892110599913E-2</v>
      </c>
      <c r="F10" s="121" t="s">
        <v>262</v>
      </c>
      <c r="G10" s="122">
        <v>972724.42523958033</v>
      </c>
      <c r="H10" s="110">
        <v>958831.58482152107</v>
      </c>
      <c r="I10" s="124">
        <v>1.4489343736674432E-2</v>
      </c>
      <c r="K10" s="131" t="s">
        <v>262</v>
      </c>
      <c r="L10" s="132">
        <v>1245322.1431203366</v>
      </c>
      <c r="M10" s="110">
        <v>1213483.801610817</v>
      </c>
      <c r="N10" s="137">
        <v>2.6237137625781504E-2</v>
      </c>
      <c r="P10" s="149" t="s">
        <v>267</v>
      </c>
      <c r="Q10" s="150">
        <v>110787.95650700026</v>
      </c>
      <c r="R10" s="110">
        <v>83159.041874999981</v>
      </c>
      <c r="S10" s="152">
        <v>0.33224185860066213</v>
      </c>
      <c r="U10" s="156" t="s">
        <v>267</v>
      </c>
      <c r="V10" s="157">
        <v>17979.521392722014</v>
      </c>
      <c r="W10" s="110">
        <v>11472.472316439997</v>
      </c>
      <c r="X10" s="160">
        <v>0.56718803905566606</v>
      </c>
      <c r="Z10" s="165" t="s">
        <v>268</v>
      </c>
      <c r="AA10" s="166">
        <v>-190.99883199999999</v>
      </c>
      <c r="AB10" s="109">
        <v>-135.29348299999998</v>
      </c>
      <c r="AC10" s="34"/>
      <c r="AE10" s="172" t="s">
        <v>12</v>
      </c>
      <c r="AF10" s="109">
        <v>-963885.01494801918</v>
      </c>
      <c r="AG10" s="109">
        <v>-659360.01953723177</v>
      </c>
      <c r="AH10" s="109">
        <v>0</v>
      </c>
      <c r="AI10" s="109">
        <v>0</v>
      </c>
      <c r="AJ10" s="109">
        <v>0</v>
      </c>
      <c r="AK10" s="176">
        <v>26658.5657945042</v>
      </c>
      <c r="AL10" s="176">
        <v>-1596586.4686907462</v>
      </c>
    </row>
    <row r="11" spans="1:38" x14ac:dyDescent="0.25">
      <c r="A11" s="103" t="s">
        <v>12</v>
      </c>
      <c r="B11" s="105">
        <v>-1596586.4686907462</v>
      </c>
      <c r="C11" s="109">
        <v>-1728091.5783430552</v>
      </c>
      <c r="D11" s="34">
        <v>-7.6098461042440779E-2</v>
      </c>
      <c r="F11" s="119" t="s">
        <v>12</v>
      </c>
      <c r="G11" s="120">
        <v>-659360.01953723177</v>
      </c>
      <c r="H11" s="109">
        <v>-671809.5515546751</v>
      </c>
      <c r="I11" s="34">
        <v>-1.8531341194291007E-2</v>
      </c>
      <c r="K11" s="129" t="s">
        <v>12</v>
      </c>
      <c r="L11" s="130">
        <v>-963885.01494801918</v>
      </c>
      <c r="M11" s="109">
        <v>-1079618.7342405901</v>
      </c>
      <c r="N11" s="34">
        <v>-0.10719869489295097</v>
      </c>
      <c r="P11" s="147" t="s">
        <v>17</v>
      </c>
      <c r="Q11" s="148">
        <v>-2107.4304159999997</v>
      </c>
      <c r="R11" s="109">
        <v>-1554.9236469999998</v>
      </c>
      <c r="S11" s="34">
        <v>0.35532726643265189</v>
      </c>
      <c r="U11" s="154" t="s">
        <v>17</v>
      </c>
      <c r="V11" s="158">
        <v>-1325.4197372367778</v>
      </c>
      <c r="W11" s="109">
        <v>-1314.9592439999999</v>
      </c>
      <c r="X11" s="34">
        <v>7.9549942589536293E-3</v>
      </c>
      <c r="Z11" s="165" t="s">
        <v>20</v>
      </c>
      <c r="AA11" s="166">
        <v>-4.5147240000000002</v>
      </c>
      <c r="AB11" s="109">
        <v>546.54513599999996</v>
      </c>
      <c r="AC11" s="34" t="s">
        <v>272</v>
      </c>
      <c r="AE11" s="172" t="s">
        <v>13</v>
      </c>
      <c r="AF11" s="109">
        <v>311737.06823404779</v>
      </c>
      <c r="AG11" s="109">
        <v>44210.527209656429</v>
      </c>
      <c r="AH11" s="109">
        <v>0</v>
      </c>
      <c r="AI11" s="109">
        <v>0</v>
      </c>
      <c r="AJ11" s="109">
        <v>0</v>
      </c>
      <c r="AK11" s="176">
        <v>-2098.4867275553197</v>
      </c>
      <c r="AL11" s="176">
        <v>353849.10871614882</v>
      </c>
    </row>
    <row r="12" spans="1:38" x14ac:dyDescent="0.25">
      <c r="A12" s="103" t="s">
        <v>13</v>
      </c>
      <c r="B12" s="105">
        <v>353849.10871614882</v>
      </c>
      <c r="C12" s="109">
        <v>480272.70566734171</v>
      </c>
      <c r="D12" s="34">
        <v>-0.26323294132554664</v>
      </c>
      <c r="F12" s="119" t="s">
        <v>13</v>
      </c>
      <c r="G12" s="120">
        <v>44210.527209656429</v>
      </c>
      <c r="H12" s="109">
        <v>42642.160439240615</v>
      </c>
      <c r="I12" s="34">
        <v>3.6779721155322909E-2</v>
      </c>
      <c r="K12" s="129" t="s">
        <v>13</v>
      </c>
      <c r="L12" s="130">
        <v>311737.06823404779</v>
      </c>
      <c r="M12" s="109">
        <v>439124.30223471072</v>
      </c>
      <c r="N12" s="34">
        <v>-0.29009379201375829</v>
      </c>
      <c r="P12" s="147" t="s">
        <v>85</v>
      </c>
      <c r="Q12" s="148">
        <v>-88267.171262999967</v>
      </c>
      <c r="R12" s="109">
        <v>-72234.473628999971</v>
      </c>
      <c r="S12" s="34">
        <v>0.2219535469496845</v>
      </c>
      <c r="U12" s="154" t="s">
        <v>85</v>
      </c>
      <c r="V12" s="158">
        <v>-15315.520953541472</v>
      </c>
      <c r="W12" s="109">
        <v>-15273.042211742</v>
      </c>
      <c r="X12" s="34">
        <v>2.78128883627482E-3</v>
      </c>
      <c r="Z12" s="167" t="s">
        <v>269</v>
      </c>
      <c r="AA12" s="168">
        <v>-18050.417761696284</v>
      </c>
      <c r="AB12" s="110">
        <v>-19468.470568014433</v>
      </c>
      <c r="AC12" s="170">
        <v>-7.2838428748888351E-2</v>
      </c>
      <c r="AE12" s="174" t="s">
        <v>14</v>
      </c>
      <c r="AF12" s="110">
        <v>-652147.94671397144</v>
      </c>
      <c r="AG12" s="110">
        <v>-615149.49232757534</v>
      </c>
      <c r="AH12" s="110">
        <v>0</v>
      </c>
      <c r="AI12" s="110">
        <v>0</v>
      </c>
      <c r="AJ12" s="110">
        <v>0</v>
      </c>
      <c r="AK12" s="175">
        <v>24560.079066948882</v>
      </c>
      <c r="AL12" s="175">
        <v>-1242737.3599745973</v>
      </c>
    </row>
    <row r="13" spans="1:38" x14ac:dyDescent="0.25">
      <c r="A13" s="104" t="s">
        <v>14</v>
      </c>
      <c r="B13" s="106">
        <v>-1242737.3599745973</v>
      </c>
      <c r="C13" s="110">
        <v>-1247818.8726757136</v>
      </c>
      <c r="D13" s="107">
        <v>-4.0723159525708486E-3</v>
      </c>
      <c r="F13" s="121" t="s">
        <v>14</v>
      </c>
      <c r="G13" s="122">
        <v>-615149.49232757534</v>
      </c>
      <c r="H13" s="110">
        <v>-629167.39111543447</v>
      </c>
      <c r="I13" s="124">
        <v>-2.2280078379470991E-2</v>
      </c>
      <c r="K13" s="131" t="s">
        <v>14</v>
      </c>
      <c r="L13" s="132">
        <v>-652147.94671397144</v>
      </c>
      <c r="M13" s="110">
        <v>-640494.43200587947</v>
      </c>
      <c r="N13" s="137">
        <v>1.8194560523494108E-2</v>
      </c>
      <c r="P13" s="149" t="s">
        <v>268</v>
      </c>
      <c r="Q13" s="150">
        <v>-2758.5495729999998</v>
      </c>
      <c r="R13" s="110">
        <v>-1612.5228672810201</v>
      </c>
      <c r="S13" s="152"/>
      <c r="U13" s="154" t="s">
        <v>268</v>
      </c>
      <c r="V13" s="158">
        <v>-347.161294</v>
      </c>
      <c r="W13" s="109">
        <v>-267.70576899999998</v>
      </c>
      <c r="X13" s="34"/>
      <c r="Z13" s="165" t="s">
        <v>8</v>
      </c>
      <c r="AA13" s="166">
        <v>0</v>
      </c>
      <c r="AB13" s="109">
        <v>9.9363919830322252E-4</v>
      </c>
      <c r="AC13" s="34">
        <v>-1</v>
      </c>
      <c r="AE13" s="172" t="s">
        <v>263</v>
      </c>
      <c r="AF13" s="109">
        <v>-217027.5957479974</v>
      </c>
      <c r="AG13" s="109">
        <v>-92295.761878722726</v>
      </c>
      <c r="AH13" s="109">
        <v>-1082.599735</v>
      </c>
      <c r="AI13" s="109">
        <v>1207.8349259609004</v>
      </c>
      <c r="AJ13" s="109">
        <v>0</v>
      </c>
      <c r="AK13" s="176">
        <v>-356.757677</v>
      </c>
      <c r="AL13" s="176">
        <v>-309554.88011275925</v>
      </c>
    </row>
    <row r="14" spans="1:38" x14ac:dyDescent="0.25">
      <c r="A14" s="103" t="s">
        <v>263</v>
      </c>
      <c r="B14" s="105">
        <v>-309554.88011275925</v>
      </c>
      <c r="C14" s="109">
        <v>-307878.32760042563</v>
      </c>
      <c r="D14" s="34">
        <v>5.4455035058833534E-3</v>
      </c>
      <c r="F14" s="119" t="s">
        <v>263</v>
      </c>
      <c r="G14" s="120">
        <v>-92295.761878722726</v>
      </c>
      <c r="H14" s="109">
        <v>-81735.674001229519</v>
      </c>
      <c r="I14" s="34">
        <v>0.12919802774654254</v>
      </c>
      <c r="K14" s="129" t="s">
        <v>263</v>
      </c>
      <c r="L14" s="130">
        <v>-217027.5957479974</v>
      </c>
      <c r="M14" s="109">
        <v>-225718.21923419609</v>
      </c>
      <c r="N14" s="34">
        <v>-3.850209130518456E-2</v>
      </c>
      <c r="P14" s="147" t="s">
        <v>20</v>
      </c>
      <c r="Q14" s="148">
        <v>-324.73568499999999</v>
      </c>
      <c r="R14" s="109">
        <v>-73.241033000000002</v>
      </c>
      <c r="S14" s="34">
        <v>3.4337944414301198</v>
      </c>
      <c r="U14" s="154" t="s">
        <v>20</v>
      </c>
      <c r="V14" s="158">
        <v>-272.92960799999997</v>
      </c>
      <c r="W14" s="109">
        <v>1013.529638</v>
      </c>
      <c r="X14" s="34" t="s">
        <v>272</v>
      </c>
      <c r="Z14" s="165" t="s">
        <v>9</v>
      </c>
      <c r="AA14" s="166">
        <v>-5901.5887177552104</v>
      </c>
      <c r="AB14" s="109">
        <v>112.14366185927486</v>
      </c>
      <c r="AC14" s="34" t="s">
        <v>272</v>
      </c>
      <c r="AE14" s="172" t="s">
        <v>264</v>
      </c>
      <c r="AF14" s="109">
        <v>0.41682384539999995</v>
      </c>
      <c r="AG14" s="109">
        <v>250.75073332465197</v>
      </c>
      <c r="AH14" s="109">
        <v>863237.18657099991</v>
      </c>
      <c r="AI14" s="109">
        <v>50897.793333236885</v>
      </c>
      <c r="AJ14" s="109">
        <v>0</v>
      </c>
      <c r="AK14" s="176">
        <v>-185618.33951402316</v>
      </c>
      <c r="AL14" s="176">
        <v>728767.80794738384</v>
      </c>
    </row>
    <row r="15" spans="1:38" x14ac:dyDescent="0.25">
      <c r="A15" s="103" t="s">
        <v>264</v>
      </c>
      <c r="B15" s="105">
        <v>728767.80794738384</v>
      </c>
      <c r="C15" s="109">
        <v>603131.00317959825</v>
      </c>
      <c r="D15" s="34">
        <v>0.2083076547308147</v>
      </c>
      <c r="F15" s="119" t="s">
        <v>264</v>
      </c>
      <c r="G15" s="120">
        <v>250.75073332465197</v>
      </c>
      <c r="H15" s="109">
        <v>200.03071868375997</v>
      </c>
      <c r="I15" s="34">
        <v>0.25356112788395357</v>
      </c>
      <c r="K15" s="129" t="s">
        <v>264</v>
      </c>
      <c r="L15" s="130">
        <v>0.41682384539999995</v>
      </c>
      <c r="M15" s="109">
        <v>0.23803501860000001</v>
      </c>
      <c r="N15" s="34">
        <v>0.75110304295369734</v>
      </c>
      <c r="P15" s="147" t="s">
        <v>269</v>
      </c>
      <c r="Q15" s="148">
        <v>17330.069570000287</v>
      </c>
      <c r="R15" s="109">
        <v>7683.8806987189864</v>
      </c>
      <c r="S15" s="34">
        <v>1.2553798333815176</v>
      </c>
      <c r="U15" s="156" t="s">
        <v>269</v>
      </c>
      <c r="V15" s="157">
        <v>718.4897999437635</v>
      </c>
      <c r="W15" s="110">
        <v>-4369.7052703020036</v>
      </c>
      <c r="X15" s="160" t="s">
        <v>272</v>
      </c>
      <c r="Z15" s="165" t="s">
        <v>19</v>
      </c>
      <c r="AA15" s="166">
        <v>-19668.30286080014</v>
      </c>
      <c r="AB15" s="109">
        <v>-23788.512455999826</v>
      </c>
      <c r="AC15" s="34">
        <v>-0.1732016494440578</v>
      </c>
      <c r="AE15" s="172" t="s">
        <v>265</v>
      </c>
      <c r="AF15" s="109">
        <v>0</v>
      </c>
      <c r="AG15" s="109">
        <v>0</v>
      </c>
      <c r="AH15" s="109">
        <v>-753822.16764799959</v>
      </c>
      <c r="AI15" s="109">
        <v>-35649.888167115772</v>
      </c>
      <c r="AJ15" s="109">
        <v>0</v>
      </c>
      <c r="AK15" s="176">
        <v>108851.9650002437</v>
      </c>
      <c r="AL15" s="176">
        <v>-680620.09081487171</v>
      </c>
    </row>
    <row r="16" spans="1:38" x14ac:dyDescent="0.25">
      <c r="A16" s="103" t="s">
        <v>265</v>
      </c>
      <c r="B16" s="105">
        <v>-680620.09081487171</v>
      </c>
      <c r="C16" s="109">
        <v>-574568.95190615603</v>
      </c>
      <c r="D16" s="34">
        <v>0.18457512985497515</v>
      </c>
      <c r="F16" s="119" t="s">
        <v>265</v>
      </c>
      <c r="G16" s="120">
        <v>0</v>
      </c>
      <c r="H16" s="109">
        <v>0</v>
      </c>
      <c r="I16" s="34">
        <v>0</v>
      </c>
      <c r="K16" s="129" t="s">
        <v>265</v>
      </c>
      <c r="L16" s="130">
        <v>0</v>
      </c>
      <c r="M16" s="109">
        <v>0</v>
      </c>
      <c r="N16" s="34">
        <v>0</v>
      </c>
      <c r="P16" s="147" t="s">
        <v>8</v>
      </c>
      <c r="Q16" s="148">
        <v>0</v>
      </c>
      <c r="R16" s="109">
        <v>0</v>
      </c>
      <c r="S16" s="34">
        <v>0</v>
      </c>
      <c r="U16" s="154" t="s">
        <v>8</v>
      </c>
      <c r="V16" s="155">
        <v>-7.7201843261718746E-8</v>
      </c>
      <c r="W16" s="109">
        <v>0</v>
      </c>
      <c r="X16" s="34" t="s">
        <v>272</v>
      </c>
      <c r="Z16" s="165" t="s">
        <v>270</v>
      </c>
      <c r="AA16" s="166">
        <v>762.09541203999993</v>
      </c>
      <c r="AB16" s="109">
        <v>1.018438</v>
      </c>
      <c r="AC16" s="34" t="s">
        <v>272</v>
      </c>
      <c r="AE16" s="172" t="s">
        <v>266</v>
      </c>
      <c r="AF16" s="162">
        <v>-83558.3283595885</v>
      </c>
      <c r="AG16" s="109">
        <v>-121790.99384149526</v>
      </c>
      <c r="AH16" s="109">
        <v>2455.537319</v>
      </c>
      <c r="AI16" s="109">
        <v>1523.7813006399997</v>
      </c>
      <c r="AJ16" s="109">
        <v>3786.8964082050275</v>
      </c>
      <c r="AK16" s="176">
        <v>36649.814508199815</v>
      </c>
      <c r="AL16" s="176">
        <v>-160933.29266503896</v>
      </c>
    </row>
    <row r="17" spans="1:38" x14ac:dyDescent="0.25">
      <c r="A17" s="103" t="s">
        <v>266</v>
      </c>
      <c r="B17" s="105">
        <v>-160933.29266503896</v>
      </c>
      <c r="C17" s="109">
        <v>-137188.04696786471</v>
      </c>
      <c r="D17" s="34">
        <v>0.17308538332597156</v>
      </c>
      <c r="F17" s="119" t="s">
        <v>266</v>
      </c>
      <c r="G17" s="120">
        <v>-121790.99384149526</v>
      </c>
      <c r="H17" s="109">
        <v>-97404.335986244798</v>
      </c>
      <c r="I17" s="34">
        <v>0.2503652184302585</v>
      </c>
      <c r="K17" s="129" t="s">
        <v>266</v>
      </c>
      <c r="L17" s="130">
        <v>-83558.3283595885</v>
      </c>
      <c r="M17" s="109">
        <v>-74252.669942712979</v>
      </c>
      <c r="N17" s="34">
        <v>0.12532422637536089</v>
      </c>
      <c r="P17" s="147" t="s">
        <v>9</v>
      </c>
      <c r="Q17" s="148">
        <v>3991.8525809999996</v>
      </c>
      <c r="R17" s="109">
        <v>5194.9893579999998</v>
      </c>
      <c r="S17" s="34">
        <v>-0.2315956191800923</v>
      </c>
      <c r="U17" s="154" t="s">
        <v>9</v>
      </c>
      <c r="V17" s="158">
        <v>15650.573558</v>
      </c>
      <c r="W17" s="109">
        <v>15082.585320999999</v>
      </c>
      <c r="X17" s="34">
        <v>3.7658546257926417E-2</v>
      </c>
      <c r="Z17" s="167" t="s">
        <v>98</v>
      </c>
      <c r="AA17" s="168">
        <v>-42858.213928211626</v>
      </c>
      <c r="AB17" s="110">
        <v>-43143.819930515783</v>
      </c>
      <c r="AC17" s="170">
        <v>-6.6198589453630996E-3</v>
      </c>
      <c r="AE17" s="174" t="s">
        <v>267</v>
      </c>
      <c r="AF17" s="110">
        <v>292588.68912262464</v>
      </c>
      <c r="AG17" s="110">
        <v>143738.92792511167</v>
      </c>
      <c r="AH17" s="110">
        <v>110787.95650700026</v>
      </c>
      <c r="AI17" s="110">
        <v>17979.521392722014</v>
      </c>
      <c r="AJ17" s="110">
        <v>3786.8964082050275</v>
      </c>
      <c r="AK17" s="175">
        <v>-17055.520089716694</v>
      </c>
      <c r="AL17" s="175">
        <v>551826.47126594535</v>
      </c>
    </row>
    <row r="18" spans="1:38" x14ac:dyDescent="0.25">
      <c r="A18" s="104" t="s">
        <v>267</v>
      </c>
      <c r="B18" s="106">
        <v>551826.47126594535</v>
      </c>
      <c r="C18" s="110">
        <v>504097.54269483511</v>
      </c>
      <c r="D18" s="107">
        <v>9.4681930635801326E-2</v>
      </c>
      <c r="F18" s="121" t="s">
        <v>267</v>
      </c>
      <c r="G18" s="122">
        <v>143738.92792511167</v>
      </c>
      <c r="H18" s="110">
        <v>150724.21443729603</v>
      </c>
      <c r="I18" s="124">
        <v>-4.6344819498730039E-2</v>
      </c>
      <c r="K18" s="131" t="s">
        <v>267</v>
      </c>
      <c r="L18" s="132">
        <v>292588.68912262464</v>
      </c>
      <c r="M18" s="110">
        <v>273018.71846304706</v>
      </c>
      <c r="N18" s="137">
        <v>7.1679959417238148E-2</v>
      </c>
      <c r="P18" s="149" t="s">
        <v>19</v>
      </c>
      <c r="Q18" s="150">
        <v>-876.72461699999997</v>
      </c>
      <c r="R18" s="110">
        <v>-1951.383957</v>
      </c>
      <c r="S18" s="152">
        <v>-0.55071649848559256</v>
      </c>
      <c r="U18" s="154" t="s">
        <v>19</v>
      </c>
      <c r="V18" s="158">
        <v>-4736.1115762333329</v>
      </c>
      <c r="W18" s="109">
        <v>-5738.149124399999</v>
      </c>
      <c r="X18" s="34">
        <v>-0.17462731038232515</v>
      </c>
      <c r="Z18" s="165" t="s">
        <v>22</v>
      </c>
      <c r="AA18" s="166">
        <v>-14954.348240553129</v>
      </c>
      <c r="AB18" s="109">
        <v>-22892.490110510407</v>
      </c>
      <c r="AC18" s="34">
        <v>-0.34675746638469518</v>
      </c>
      <c r="AE18" s="172" t="s">
        <v>17</v>
      </c>
      <c r="AF18" s="109">
        <v>-20554.732980934914</v>
      </c>
      <c r="AG18" s="109">
        <v>-16054.507272909177</v>
      </c>
      <c r="AH18" s="109">
        <v>-2107.4304159999997</v>
      </c>
      <c r="AI18" s="109">
        <v>-1325.4197372367778</v>
      </c>
      <c r="AJ18" s="109">
        <v>-2224.8017972024918</v>
      </c>
      <c r="AK18" s="176">
        <v>5823.5664939999997</v>
      </c>
      <c r="AL18" s="176">
        <v>-36443.32571028336</v>
      </c>
    </row>
    <row r="19" spans="1:38" x14ac:dyDescent="0.25">
      <c r="A19" s="103" t="s">
        <v>17</v>
      </c>
      <c r="B19" s="105">
        <v>-36443.32571028336</v>
      </c>
      <c r="C19" s="109">
        <v>-39736.439247729897</v>
      </c>
      <c r="D19" s="34">
        <v>-8.2873896096129718E-2</v>
      </c>
      <c r="F19" s="119" t="s">
        <v>17</v>
      </c>
      <c r="G19" s="120">
        <v>-16054.507272909177</v>
      </c>
      <c r="H19" s="109">
        <v>-16356.363958287609</v>
      </c>
      <c r="I19" s="34">
        <v>-1.8454999298635921E-2</v>
      </c>
      <c r="K19" s="129" t="s">
        <v>17</v>
      </c>
      <c r="L19" s="130">
        <v>-20554.732980934914</v>
      </c>
      <c r="M19" s="109">
        <v>-20796.956629565928</v>
      </c>
      <c r="N19" s="34">
        <v>-1.1647071874288484E-2</v>
      </c>
      <c r="P19" s="147" t="s">
        <v>270</v>
      </c>
      <c r="Q19" s="148">
        <v>1433.910621</v>
      </c>
      <c r="R19" s="109">
        <v>1421.230636</v>
      </c>
      <c r="S19" s="34">
        <v>8.9218348372275269E-3</v>
      </c>
      <c r="U19" s="154" t="s">
        <v>270</v>
      </c>
      <c r="V19" s="158">
        <v>567.08535623977775</v>
      </c>
      <c r="W19" s="109">
        <v>273.75125246799996</v>
      </c>
      <c r="X19" s="34">
        <v>1.0715352025871261</v>
      </c>
      <c r="Z19" s="167" t="s">
        <v>100</v>
      </c>
      <c r="AA19" s="168">
        <v>-57812.562168764751</v>
      </c>
      <c r="AB19" s="110">
        <v>-66036.310041026183</v>
      </c>
      <c r="AC19" s="170">
        <v>-0.12453372799225593</v>
      </c>
      <c r="AE19" s="172" t="s">
        <v>85</v>
      </c>
      <c r="AF19" s="109">
        <v>-295049.37931173557</v>
      </c>
      <c r="AG19" s="109">
        <v>-156647.67869889367</v>
      </c>
      <c r="AH19" s="109">
        <v>-88267.171262999967</v>
      </c>
      <c r="AI19" s="109">
        <v>-15315.520953541472</v>
      </c>
      <c r="AJ19" s="109">
        <v>-19416.998816698819</v>
      </c>
      <c r="AK19" s="176">
        <v>8728.5862871421159</v>
      </c>
      <c r="AL19" s="176">
        <v>-565968.16275672743</v>
      </c>
    </row>
    <row r="20" spans="1:38" x14ac:dyDescent="0.25">
      <c r="A20" s="103" t="s">
        <v>85</v>
      </c>
      <c r="B20" s="105">
        <v>-565968.16275672743</v>
      </c>
      <c r="C20" s="109">
        <v>-548455.4452401147</v>
      </c>
      <c r="D20" s="34">
        <v>3.1930975740327661E-2</v>
      </c>
      <c r="F20" s="119" t="s">
        <v>85</v>
      </c>
      <c r="G20" s="120">
        <v>-156647.67869889367</v>
      </c>
      <c r="H20" s="109">
        <v>-157654.3750184816</v>
      </c>
      <c r="I20" s="34">
        <v>-6.3854638951181819E-3</v>
      </c>
      <c r="K20" s="129" t="s">
        <v>85</v>
      </c>
      <c r="L20" s="130">
        <v>-295049.37931173557</v>
      </c>
      <c r="M20" s="109">
        <v>-296427.24092945963</v>
      </c>
      <c r="N20" s="34">
        <v>-4.6482287302735958E-3</v>
      </c>
      <c r="P20" s="149" t="s">
        <v>98</v>
      </c>
      <c r="Q20" s="150">
        <v>21879.108155000285</v>
      </c>
      <c r="R20" s="110">
        <v>12348.71673571899</v>
      </c>
      <c r="S20" s="152">
        <v>0.7717718061921679</v>
      </c>
      <c r="U20" s="156" t="s">
        <v>98</v>
      </c>
      <c r="V20" s="157">
        <v>12200.037137873007</v>
      </c>
      <c r="W20" s="110">
        <v>5248.4821787659967</v>
      </c>
      <c r="X20" s="160">
        <v>1.3244886278229555</v>
      </c>
      <c r="AE20" s="172" t="s">
        <v>268</v>
      </c>
      <c r="AF20" s="109">
        <v>-35850.949229675833</v>
      </c>
      <c r="AG20" s="109">
        <v>-2495.9825249176665</v>
      </c>
      <c r="AH20" s="109">
        <v>-2758.5495729999998</v>
      </c>
      <c r="AI20" s="109">
        <v>-347.161294</v>
      </c>
      <c r="AJ20" s="109">
        <v>-190.99883199999999</v>
      </c>
      <c r="AK20" s="176">
        <v>0</v>
      </c>
      <c r="AL20" s="176">
        <v>-41643.641453593504</v>
      </c>
    </row>
    <row r="21" spans="1:38" x14ac:dyDescent="0.25">
      <c r="A21" s="103" t="s">
        <v>268</v>
      </c>
      <c r="B21" s="105">
        <v>-41643.641453593504</v>
      </c>
      <c r="C21" s="109">
        <v>-39189.62509830061</v>
      </c>
      <c r="D21" s="34"/>
      <c r="F21" s="119" t="s">
        <v>268</v>
      </c>
      <c r="G21" s="120">
        <v>-2495.9825249176665</v>
      </c>
      <c r="H21" s="109">
        <v>-1830.3226248166097</v>
      </c>
      <c r="I21" s="34"/>
      <c r="K21" s="129" t="s">
        <v>268</v>
      </c>
      <c r="L21" s="130">
        <v>-35850.949229675833</v>
      </c>
      <c r="M21" s="109">
        <v>-35343.78035420298</v>
      </c>
      <c r="N21" s="34"/>
      <c r="P21" s="147" t="s">
        <v>22</v>
      </c>
      <c r="Q21" s="148">
        <v>-2603.6929999999998</v>
      </c>
      <c r="R21" s="109">
        <v>-2922.48</v>
      </c>
      <c r="S21" s="34">
        <v>-0.10908098601188043</v>
      </c>
      <c r="U21" s="154" t="s">
        <v>22</v>
      </c>
      <c r="V21" s="158">
        <v>-12059.943625</v>
      </c>
      <c r="W21" s="109">
        <v>-6864.9873539999999</v>
      </c>
      <c r="X21" s="34">
        <v>0.75673209623220528</v>
      </c>
      <c r="AE21" s="172" t="s">
        <v>20</v>
      </c>
      <c r="AF21" s="109">
        <v>673.03655861496782</v>
      </c>
      <c r="AG21" s="109">
        <v>-395.15425303595231</v>
      </c>
      <c r="AH21" s="109">
        <v>-324.73568499999999</v>
      </c>
      <c r="AI21" s="109">
        <v>-272.92960799999997</v>
      </c>
      <c r="AJ21" s="109">
        <v>-4.5147240000000002</v>
      </c>
      <c r="AK21" s="176">
        <v>0</v>
      </c>
      <c r="AL21" s="176">
        <v>-324.29771142098485</v>
      </c>
    </row>
    <row r="22" spans="1:38" x14ac:dyDescent="0.25">
      <c r="A22" s="103" t="s">
        <v>20</v>
      </c>
      <c r="B22" s="105">
        <v>-324.29771142098485</v>
      </c>
      <c r="C22" s="109">
        <v>-10692.020112851558</v>
      </c>
      <c r="D22" s="34">
        <v>-0.96966918243717237</v>
      </c>
      <c r="F22" s="119" t="s">
        <v>20</v>
      </c>
      <c r="G22" s="120">
        <v>-395.15425303595231</v>
      </c>
      <c r="H22" s="109">
        <v>-3449.0906085559118</v>
      </c>
      <c r="I22" s="34">
        <v>-0.88543233626402229</v>
      </c>
      <c r="K22" s="129" t="s">
        <v>20</v>
      </c>
      <c r="L22" s="130">
        <v>673.03655861496782</v>
      </c>
      <c r="M22" s="109">
        <v>-8729.7632452956477</v>
      </c>
      <c r="N22" s="34" t="s">
        <v>272</v>
      </c>
      <c r="P22" s="149" t="s">
        <v>100</v>
      </c>
      <c r="Q22" s="150">
        <v>19275.415155000286</v>
      </c>
      <c r="R22" s="110">
        <v>9426.2367357189905</v>
      </c>
      <c r="S22" s="152">
        <v>1.0448685615925224</v>
      </c>
      <c r="U22" s="156" t="s">
        <v>100</v>
      </c>
      <c r="V22" s="157">
        <v>140.09351287300706</v>
      </c>
      <c r="W22" s="110">
        <v>-1616.5051752340032</v>
      </c>
      <c r="X22" s="160" t="s">
        <v>272</v>
      </c>
      <c r="AE22" s="174" t="s">
        <v>269</v>
      </c>
      <c r="AF22" s="110">
        <v>-58193.335841106695</v>
      </c>
      <c r="AG22" s="110">
        <v>-31854.394824644791</v>
      </c>
      <c r="AH22" s="110">
        <v>17330.069570000287</v>
      </c>
      <c r="AI22" s="110">
        <v>718.4897999437635</v>
      </c>
      <c r="AJ22" s="110">
        <v>-18050.417761696284</v>
      </c>
      <c r="AK22" s="175">
        <v>-2503.3673085745795</v>
      </c>
      <c r="AL22" s="175">
        <v>-92552.956366079918</v>
      </c>
    </row>
    <row r="23" spans="1:38" x14ac:dyDescent="0.25">
      <c r="A23" s="104" t="s">
        <v>269</v>
      </c>
      <c r="B23" s="106">
        <v>-92552.956366079918</v>
      </c>
      <c r="C23" s="110">
        <v>-133975.98700416164</v>
      </c>
      <c r="D23" s="107">
        <v>-0.3091825002699552</v>
      </c>
      <c r="F23" s="121" t="s">
        <v>269</v>
      </c>
      <c r="G23" s="122">
        <v>-31854.394824644791</v>
      </c>
      <c r="H23" s="110">
        <v>-28565.937772845697</v>
      </c>
      <c r="I23" s="124">
        <v>0.11511811997731947</v>
      </c>
      <c r="K23" s="131" t="s">
        <v>269</v>
      </c>
      <c r="L23" s="132">
        <v>-58193.335841106695</v>
      </c>
      <c r="M23" s="110">
        <v>-88279.022695477121</v>
      </c>
      <c r="N23" s="137">
        <v>-0.34080221932397803</v>
      </c>
      <c r="Q23" s="97"/>
      <c r="R23" s="125"/>
      <c r="U23" s="154" t="s">
        <v>102</v>
      </c>
      <c r="V23" s="158">
        <v>140.09351287300461</v>
      </c>
      <c r="W23" s="109">
        <v>-1616.5051752340012</v>
      </c>
      <c r="X23" s="34" t="s">
        <v>272</v>
      </c>
      <c r="AE23" s="172" t="s">
        <v>8</v>
      </c>
      <c r="AF23" s="109">
        <v>25.39077870811111</v>
      </c>
      <c r="AG23" s="109">
        <v>119.469583</v>
      </c>
      <c r="AH23" s="109">
        <v>0</v>
      </c>
      <c r="AI23" s="109">
        <v>-7.7201843261718746E-8</v>
      </c>
      <c r="AJ23" s="109">
        <v>0</v>
      </c>
      <c r="AK23" s="176">
        <v>0</v>
      </c>
      <c r="AL23" s="176">
        <v>144.86036163091276</v>
      </c>
    </row>
    <row r="24" spans="1:38" x14ac:dyDescent="0.25">
      <c r="A24" s="103" t="s">
        <v>8</v>
      </c>
      <c r="B24" s="105">
        <v>144.86036163091276</v>
      </c>
      <c r="C24" s="109">
        <v>264.13319793519975</v>
      </c>
      <c r="D24" s="34">
        <v>-0.4515632159708618</v>
      </c>
      <c r="F24" s="119" t="s">
        <v>8</v>
      </c>
      <c r="G24" s="120">
        <v>119.469583</v>
      </c>
      <c r="H24" s="109">
        <v>223.42608899999999</v>
      </c>
      <c r="I24" s="34">
        <v>-0.46528364912657982</v>
      </c>
      <c r="K24" s="129" t="s">
        <v>8</v>
      </c>
      <c r="L24" s="130">
        <v>25.39077870811111</v>
      </c>
      <c r="M24" s="109">
        <v>40.706115295999993</v>
      </c>
      <c r="N24" s="34">
        <v>-0.37624166483392862</v>
      </c>
      <c r="Q24" s="97"/>
      <c r="R24" s="125"/>
      <c r="U24" s="154" t="s">
        <v>104</v>
      </c>
      <c r="V24" s="158">
        <v>0</v>
      </c>
      <c r="W24" s="109">
        <v>0</v>
      </c>
      <c r="X24" s="34">
        <v>0</v>
      </c>
      <c r="AE24" s="172" t="s">
        <v>9</v>
      </c>
      <c r="AF24" s="109">
        <v>74429.731208925208</v>
      </c>
      <c r="AG24" s="109">
        <v>147630.43392319133</v>
      </c>
      <c r="AH24" s="109">
        <v>3991.8525809999996</v>
      </c>
      <c r="AI24" s="109">
        <v>15650.573558</v>
      </c>
      <c r="AJ24" s="109">
        <v>-5901.5887177552104</v>
      </c>
      <c r="AK24" s="176">
        <v>-3029.651022</v>
      </c>
      <c r="AL24" s="176">
        <v>232771.35153136149</v>
      </c>
    </row>
    <row r="25" spans="1:38" x14ac:dyDescent="0.25">
      <c r="A25" s="103" t="s">
        <v>9</v>
      </c>
      <c r="B25" s="105">
        <v>232771.35153136149</v>
      </c>
      <c r="C25" s="109">
        <v>291643.55676680879</v>
      </c>
      <c r="D25" s="34">
        <v>-0.20186355525255129</v>
      </c>
      <c r="F25" s="119" t="s">
        <v>9</v>
      </c>
      <c r="G25" s="120">
        <v>147630.43392319133</v>
      </c>
      <c r="H25" s="109">
        <v>184410.71644457153</v>
      </c>
      <c r="I25" s="34">
        <v>-0.19944764182094199</v>
      </c>
      <c r="K25" s="129" t="s">
        <v>9</v>
      </c>
      <c r="L25" s="130">
        <v>74429.731208925208</v>
      </c>
      <c r="M25" s="109">
        <v>90638.2321135292</v>
      </c>
      <c r="N25" s="34">
        <v>-0.17882631342921584</v>
      </c>
      <c r="Q25" s="97"/>
      <c r="R25" s="125"/>
      <c r="AE25" s="172" t="s">
        <v>19</v>
      </c>
      <c r="AF25" s="109">
        <v>-805.15685138053448</v>
      </c>
      <c r="AG25" s="109">
        <v>-9.1167999999999999E-2</v>
      </c>
      <c r="AH25" s="109">
        <v>-876.72461699999997</v>
      </c>
      <c r="AI25" s="109">
        <v>-4736.1115762333329</v>
      </c>
      <c r="AJ25" s="109">
        <v>-19668.30286080014</v>
      </c>
      <c r="AK25" s="176">
        <v>2184.9518148001407</v>
      </c>
      <c r="AL25" s="176">
        <v>-23901.435258613867</v>
      </c>
    </row>
    <row r="26" spans="1:38" x14ac:dyDescent="0.25">
      <c r="A26" s="103" t="s">
        <v>19</v>
      </c>
      <c r="B26" s="105">
        <v>-23901.435258613867</v>
      </c>
      <c r="C26" s="109">
        <v>-31334.62863304382</v>
      </c>
      <c r="D26" s="34">
        <v>-0.23721976926802657</v>
      </c>
      <c r="F26" s="119" t="s">
        <v>19</v>
      </c>
      <c r="G26" s="120">
        <v>-9.1167999999999999E-2</v>
      </c>
      <c r="H26" s="109">
        <v>-2.4559319999999998</v>
      </c>
      <c r="I26" s="34">
        <v>-0.96287845103203185</v>
      </c>
      <c r="K26" s="129" t="s">
        <v>19</v>
      </c>
      <c r="L26" s="130">
        <v>-805.15685138053448</v>
      </c>
      <c r="M26" s="109">
        <v>-2025.1440526438168</v>
      </c>
      <c r="N26" s="34">
        <v>-0.60241996102479445</v>
      </c>
      <c r="Q26" s="97"/>
      <c r="R26" s="125"/>
      <c r="AE26" s="172" t="s">
        <v>270</v>
      </c>
      <c r="AF26" s="109">
        <v>13437.582305642634</v>
      </c>
      <c r="AG26" s="109">
        <v>-1570.2305802337862</v>
      </c>
      <c r="AH26" s="109">
        <v>1433.910621</v>
      </c>
      <c r="AI26" s="109">
        <v>567.08535623977775</v>
      </c>
      <c r="AJ26" s="109">
        <v>762.09541203999993</v>
      </c>
      <c r="AK26" s="176">
        <v>3424.3417802760082</v>
      </c>
      <c r="AL26" s="176">
        <v>18054.78489496464</v>
      </c>
    </row>
    <row r="27" spans="1:38" x14ac:dyDescent="0.25">
      <c r="A27" s="103" t="s">
        <v>270</v>
      </c>
      <c r="B27" s="105">
        <v>18054.78489496464</v>
      </c>
      <c r="C27" s="109">
        <v>35932.274737241962</v>
      </c>
      <c r="D27" s="34">
        <v>-0.49753292751455613</v>
      </c>
      <c r="F27" s="119" t="s">
        <v>270</v>
      </c>
      <c r="G27" s="120">
        <v>-1570.2305802337862</v>
      </c>
      <c r="H27" s="109">
        <v>19973.745454512919</v>
      </c>
      <c r="I27" s="34" t="s">
        <v>272</v>
      </c>
      <c r="K27" s="129" t="s">
        <v>270</v>
      </c>
      <c r="L27" s="130">
        <v>13437.582305642634</v>
      </c>
      <c r="M27" s="109">
        <v>11664.101925758534</v>
      </c>
      <c r="N27" s="34">
        <v>0.15204602901896958</v>
      </c>
      <c r="Q27" s="97"/>
      <c r="R27" s="125"/>
      <c r="AE27" s="174" t="s">
        <v>98</v>
      </c>
      <c r="AF27" s="110">
        <v>28894.211600788753</v>
      </c>
      <c r="AG27" s="110">
        <v>114325.18693331271</v>
      </c>
      <c r="AH27" s="110">
        <v>21879.108155000285</v>
      </c>
      <c r="AI27" s="110">
        <v>12200.037137873007</v>
      </c>
      <c r="AJ27" s="110">
        <v>-42858.213928211626</v>
      </c>
      <c r="AK27" s="175">
        <v>76.275264501569382</v>
      </c>
      <c r="AL27" s="175">
        <v>134516.60516326316</v>
      </c>
    </row>
    <row r="28" spans="1:38" x14ac:dyDescent="0.25">
      <c r="A28" s="104" t="s">
        <v>98</v>
      </c>
      <c r="B28" s="106">
        <v>134516.60516326316</v>
      </c>
      <c r="C28" s="110">
        <v>162529.34906478052</v>
      </c>
      <c r="D28" s="107">
        <v>-0.17235498734663679</v>
      </c>
      <c r="F28" s="121" t="s">
        <v>98</v>
      </c>
      <c r="G28" s="122">
        <v>114325.18693331277</v>
      </c>
      <c r="H28" s="110">
        <v>176039.49428323875</v>
      </c>
      <c r="I28" s="124">
        <v>-0.35057080572289501</v>
      </c>
      <c r="K28" s="131" t="s">
        <v>98</v>
      </c>
      <c r="L28" s="132">
        <v>28894.211600788723</v>
      </c>
      <c r="M28" s="110">
        <v>12038.873406462792</v>
      </c>
      <c r="N28" s="137">
        <v>1.4000760391148837</v>
      </c>
      <c r="Q28" s="97"/>
      <c r="R28" s="125"/>
      <c r="AE28" s="172" t="s">
        <v>22</v>
      </c>
      <c r="AF28" s="109">
        <v>-3364.3883160222572</v>
      </c>
      <c r="AG28" s="109">
        <v>-944.71934988196699</v>
      </c>
      <c r="AH28" s="109">
        <v>-2603.6929999999998</v>
      </c>
      <c r="AI28" s="109">
        <v>-12059.943625</v>
      </c>
      <c r="AJ28" s="109">
        <v>-14954.348240553129</v>
      </c>
      <c r="AK28" s="176">
        <v>0</v>
      </c>
      <c r="AL28" s="176">
        <v>-33927.092531457369</v>
      </c>
    </row>
    <row r="29" spans="1:38" x14ac:dyDescent="0.25">
      <c r="A29" s="103" t="s">
        <v>22</v>
      </c>
      <c r="B29" s="105">
        <v>-33927.092531457369</v>
      </c>
      <c r="C29" s="109">
        <v>-17204.082956240218</v>
      </c>
      <c r="D29" s="34">
        <v>0.97203725521164297</v>
      </c>
      <c r="F29" s="119" t="s">
        <v>22</v>
      </c>
      <c r="G29" s="120">
        <v>-944.71934988196699</v>
      </c>
      <c r="H29" s="109">
        <v>-1611.4770094455919</v>
      </c>
      <c r="I29" s="34">
        <v>-0.41375561404566008</v>
      </c>
      <c r="K29" s="129" t="s">
        <v>22</v>
      </c>
      <c r="L29" s="130">
        <v>-3364.3883160222572</v>
      </c>
      <c r="M29" s="109">
        <v>17087.351517715779</v>
      </c>
      <c r="N29" s="34" t="s">
        <v>272</v>
      </c>
      <c r="Q29" s="97"/>
      <c r="R29" s="125"/>
      <c r="AE29" s="174" t="s">
        <v>100</v>
      </c>
      <c r="AF29" s="110">
        <v>25529.823284766495</v>
      </c>
      <c r="AG29" s="110">
        <v>113380.46758343074</v>
      </c>
      <c r="AH29" s="110">
        <v>19275.415155000286</v>
      </c>
      <c r="AI29" s="110">
        <v>140.09351287300706</v>
      </c>
      <c r="AJ29" s="110">
        <v>-57812.562168764751</v>
      </c>
      <c r="AK29" s="175">
        <v>76.275264501569382</v>
      </c>
      <c r="AL29" s="175">
        <v>100589.51263180579</v>
      </c>
    </row>
    <row r="30" spans="1:38" x14ac:dyDescent="0.25">
      <c r="A30" s="104" t="s">
        <v>100</v>
      </c>
      <c r="B30" s="106">
        <v>100589.51263180579</v>
      </c>
      <c r="C30" s="110">
        <v>145325.26610854029</v>
      </c>
      <c r="D30" s="107">
        <v>-0.30783190476542699</v>
      </c>
      <c r="F30" s="121" t="s">
        <v>100</v>
      </c>
      <c r="G30" s="122">
        <v>113380.46758343074</v>
      </c>
      <c r="H30" s="110">
        <v>174428.01727379311</v>
      </c>
      <c r="I30" s="124">
        <v>-0.34998706426008575</v>
      </c>
      <c r="K30" s="131" t="s">
        <v>100</v>
      </c>
      <c r="L30" s="132">
        <v>25529.823284766495</v>
      </c>
      <c r="M30" s="110">
        <v>29126.224924178587</v>
      </c>
      <c r="N30" s="137">
        <v>-0.12347640824632256</v>
      </c>
      <c r="Q30" s="97"/>
      <c r="R30" s="125"/>
      <c r="AE30" s="172" t="s">
        <v>102</v>
      </c>
      <c r="AF30" s="109">
        <v>25529.823284764512</v>
      </c>
      <c r="AG30" s="109">
        <v>113380.4675834309</v>
      </c>
      <c r="AH30" s="109">
        <v>19275.415155000006</v>
      </c>
      <c r="AI30" s="109">
        <v>140.09351287300461</v>
      </c>
      <c r="AJ30" s="109">
        <v>-57736.286903764754</v>
      </c>
      <c r="AK30" s="176">
        <v>-300.02524301564722</v>
      </c>
      <c r="AL30" s="176">
        <v>100289.48738928813</v>
      </c>
    </row>
    <row r="31" spans="1:38" x14ac:dyDescent="0.25">
      <c r="A31" s="103" t="s">
        <v>102</v>
      </c>
      <c r="B31" s="105">
        <v>100289.48738928813</v>
      </c>
      <c r="C31" s="109">
        <v>144711.02769034807</v>
      </c>
      <c r="D31" s="34">
        <v>-0.30696720913428188</v>
      </c>
      <c r="F31" s="119"/>
      <c r="G31" s="120"/>
      <c r="H31" s="109"/>
      <c r="I31" s="34"/>
      <c r="K31" s="129"/>
      <c r="L31" s="130"/>
      <c r="M31" s="109"/>
      <c r="N31" s="34"/>
      <c r="Q31" s="97"/>
      <c r="R31" s="125"/>
      <c r="AE31" s="172" t="s">
        <v>104</v>
      </c>
      <c r="AF31" s="109">
        <v>0</v>
      </c>
      <c r="AG31" s="109">
        <v>0</v>
      </c>
      <c r="AH31" s="109">
        <v>0</v>
      </c>
      <c r="AI31" s="109">
        <v>0</v>
      </c>
      <c r="AJ31" s="109">
        <v>0</v>
      </c>
      <c r="AK31" s="176">
        <v>300.02524301564745</v>
      </c>
      <c r="AL31" s="176">
        <v>300.02524301564745</v>
      </c>
    </row>
    <row r="32" spans="1:38" x14ac:dyDescent="0.25">
      <c r="A32" s="103" t="s">
        <v>104</v>
      </c>
      <c r="B32" s="105">
        <v>300.02524301564745</v>
      </c>
      <c r="C32" s="109">
        <v>614.23841808185443</v>
      </c>
      <c r="D32" s="34">
        <v>-0.51154920600283005</v>
      </c>
      <c r="F32" s="119"/>
      <c r="G32" s="120"/>
      <c r="H32" s="109"/>
      <c r="I32" s="34"/>
      <c r="K32" s="138" t="s">
        <v>274</v>
      </c>
      <c r="L32" s="139">
        <v>-24722.616954189085</v>
      </c>
      <c r="M32" s="109">
        <v>-25030.493337083568</v>
      </c>
      <c r="N32" s="34"/>
      <c r="Q32" s="97"/>
      <c r="R32" s="125"/>
    </row>
    <row r="33" spans="6:18" x14ac:dyDescent="0.25">
      <c r="F33" s="133"/>
      <c r="G33" s="126"/>
      <c r="H33" s="125"/>
      <c r="K33" s="140" t="s">
        <v>275</v>
      </c>
      <c r="L33" s="141">
        <v>7262.1627176757265</v>
      </c>
      <c r="M33" s="125">
        <v>9306.4572750658081</v>
      </c>
      <c r="Q33" s="97"/>
      <c r="R33" s="125"/>
    </row>
    <row r="34" spans="6:18" x14ac:dyDescent="0.25">
      <c r="F34" s="129"/>
      <c r="G34" s="135"/>
      <c r="H34" s="125"/>
      <c r="K34" s="131" t="s">
        <v>276</v>
      </c>
      <c r="L34" s="136">
        <v>42990.277521279859</v>
      </c>
      <c r="M34" s="125">
        <v>44850.260986196343</v>
      </c>
      <c r="N34" s="108">
        <v>-4.147096190786792E-2</v>
      </c>
      <c r="Q34" s="97"/>
      <c r="R34" s="125"/>
    </row>
    <row r="35" spans="6:18" x14ac:dyDescent="0.25">
      <c r="F35" s="129"/>
      <c r="G35" s="135"/>
      <c r="H35" s="125"/>
      <c r="K35" s="127"/>
      <c r="L35" s="127"/>
      <c r="M35" s="125"/>
      <c r="Q35" s="97"/>
      <c r="R35" s="125"/>
    </row>
    <row r="36" spans="6:18" x14ac:dyDescent="0.25">
      <c r="F36" s="129"/>
      <c r="G36" s="135"/>
      <c r="H36" s="125"/>
      <c r="K36" s="127"/>
      <c r="L36" s="97"/>
      <c r="M36" s="125"/>
      <c r="Q36" s="97"/>
      <c r="R36" s="125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4"/>
  <sheetViews>
    <sheetView showGridLines="0" zoomScale="90" zoomScaleNormal="90" workbookViewId="0">
      <selection activeCell="C20" sqref="C20:C29"/>
    </sheetView>
  </sheetViews>
  <sheetFormatPr baseColWidth="10" defaultRowHeight="15" x14ac:dyDescent="0.25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5" style="17" customWidth="1"/>
    <col min="6" max="7" width="13.7109375" bestFit="1" customWidth="1"/>
    <col min="12" max="16384" width="11.42578125" style="17"/>
  </cols>
  <sheetData>
    <row r="1" spans="1:13" x14ac:dyDescent="0.25">
      <c r="A1" s="63" t="s">
        <v>211</v>
      </c>
      <c r="B1" s="64"/>
      <c r="C1" s="64"/>
      <c r="D1" s="65"/>
      <c r="E1" s="62"/>
      <c r="F1" s="17"/>
      <c r="G1" s="17"/>
      <c r="H1" s="17"/>
      <c r="I1" s="17"/>
      <c r="J1" s="17"/>
      <c r="K1" s="17"/>
      <c r="L1" s="65"/>
      <c r="M1" s="62"/>
    </row>
    <row r="2" spans="1:13" x14ac:dyDescent="0.25">
      <c r="A2" s="27" t="s">
        <v>106</v>
      </c>
      <c r="B2" s="28" t="str">
        <f>'ESF Grupo SURA'!B1</f>
        <v>A Marzo 31 de 2018 y Diciembre 31 de 2017</v>
      </c>
      <c r="F2" s="17"/>
      <c r="G2" s="17"/>
      <c r="H2" s="17"/>
      <c r="I2" s="17"/>
      <c r="J2" s="17"/>
      <c r="K2" s="17"/>
    </row>
    <row r="3" spans="1:13" ht="14.25" x14ac:dyDescent="0.2">
      <c r="A3" s="29" t="s">
        <v>23</v>
      </c>
      <c r="B3" s="30" t="s">
        <v>1</v>
      </c>
      <c r="F3" s="17"/>
      <c r="G3" s="17"/>
      <c r="H3" s="17"/>
      <c r="I3" s="17"/>
      <c r="J3" s="17"/>
      <c r="K3" s="17"/>
    </row>
    <row r="4" spans="1:13" ht="14.25" x14ac:dyDescent="0.2">
      <c r="A4" s="20"/>
      <c r="B4" s="19"/>
      <c r="F4" s="17"/>
      <c r="G4" s="17"/>
      <c r="H4" s="17"/>
      <c r="I4" s="17"/>
      <c r="J4" s="17"/>
      <c r="K4" s="17"/>
    </row>
    <row r="5" spans="1:13" thickBot="1" x14ac:dyDescent="0.25">
      <c r="A5" s="35"/>
      <c r="B5" s="41">
        <v>43190</v>
      </c>
      <c r="C5" s="38">
        <v>42735</v>
      </c>
      <c r="D5" s="37" t="s">
        <v>2</v>
      </c>
      <c r="E5" s="43"/>
      <c r="F5" s="17"/>
      <c r="G5" s="17"/>
      <c r="H5" s="17"/>
      <c r="I5" s="17"/>
      <c r="J5" s="17"/>
      <c r="K5" s="17"/>
    </row>
    <row r="6" spans="1:13" thickTop="1" x14ac:dyDescent="0.2">
      <c r="A6" s="31" t="s">
        <v>24</v>
      </c>
      <c r="B6" s="32">
        <v>445849.93961299997</v>
      </c>
      <c r="C6" s="33">
        <v>297424.92812900001</v>
      </c>
      <c r="D6" s="34">
        <f t="shared" ref="D6:D34" si="0">IFERROR(B6/C6-1,"")</f>
        <v>0.49903352895701003</v>
      </c>
      <c r="E6" s="43"/>
      <c r="F6" s="21"/>
      <c r="G6" s="21"/>
      <c r="H6" s="21"/>
      <c r="I6" s="17"/>
      <c r="J6" s="17"/>
      <c r="K6" s="17"/>
    </row>
    <row r="7" spans="1:13" ht="14.25" x14ac:dyDescent="0.2">
      <c r="A7" s="31" t="s">
        <v>25</v>
      </c>
      <c r="B7" s="32">
        <v>14122487.427255999</v>
      </c>
      <c r="C7" s="33">
        <v>14772313.904251</v>
      </c>
      <c r="D7" s="34">
        <f t="shared" si="0"/>
        <v>-4.3989484735224904E-2</v>
      </c>
      <c r="E7" s="43"/>
      <c r="F7" s="21"/>
      <c r="G7" s="21"/>
      <c r="H7" s="21"/>
      <c r="I7" s="17"/>
      <c r="J7" s="17"/>
      <c r="K7" s="17"/>
    </row>
    <row r="8" spans="1:13" ht="14.25" x14ac:dyDescent="0.2">
      <c r="A8" s="31" t="s">
        <v>26</v>
      </c>
      <c r="B8" s="32">
        <v>599314.65850899997</v>
      </c>
      <c r="C8" s="33">
        <v>509494.59328499995</v>
      </c>
      <c r="D8" s="34">
        <f t="shared" si="0"/>
        <v>0.1762924796608325</v>
      </c>
      <c r="E8" s="43"/>
      <c r="F8" s="21"/>
      <c r="G8" s="21"/>
      <c r="H8" s="21"/>
      <c r="I8" s="17"/>
      <c r="J8" s="17"/>
      <c r="K8" s="17"/>
    </row>
    <row r="9" spans="1:13" ht="14.25" x14ac:dyDescent="0.2">
      <c r="A9" s="31" t="s">
        <v>180</v>
      </c>
      <c r="B9" s="32">
        <v>73265.739189</v>
      </c>
      <c r="C9" s="33">
        <v>67370.759131999992</v>
      </c>
      <c r="D9" s="34">
        <f t="shared" si="0"/>
        <v>8.7500573437949924E-2</v>
      </c>
      <c r="E9" s="43"/>
      <c r="F9" s="21"/>
      <c r="G9" s="21"/>
      <c r="H9" s="21"/>
      <c r="I9" s="17"/>
      <c r="J9" s="17"/>
      <c r="K9" s="17"/>
    </row>
    <row r="10" spans="1:13" ht="14.25" x14ac:dyDescent="0.2">
      <c r="A10" s="31" t="s">
        <v>181</v>
      </c>
      <c r="B10" s="32">
        <v>125359.85071</v>
      </c>
      <c r="C10" s="33">
        <v>87724.098919999989</v>
      </c>
      <c r="D10" s="34">
        <f t="shared" si="0"/>
        <v>0.4290240909094083</v>
      </c>
      <c r="E10" s="43"/>
      <c r="F10" s="21"/>
      <c r="G10" s="21"/>
      <c r="H10" s="21"/>
      <c r="I10" s="17"/>
      <c r="J10" s="17"/>
      <c r="K10" s="17"/>
    </row>
    <row r="11" spans="1:13" ht="14.25" x14ac:dyDescent="0.2">
      <c r="A11" s="31" t="s">
        <v>182</v>
      </c>
      <c r="B11" s="32">
        <v>34765.057507999998</v>
      </c>
      <c r="C11" s="33">
        <v>67829.699701999998</v>
      </c>
      <c r="D11" s="34">
        <f t="shared" si="0"/>
        <v>-0.48746555475351849</v>
      </c>
      <c r="E11" s="43"/>
      <c r="F11" s="21"/>
      <c r="G11" s="21"/>
      <c r="H11" s="21"/>
      <c r="I11" s="17"/>
      <c r="J11" s="17"/>
      <c r="K11" s="17"/>
    </row>
    <row r="12" spans="1:13" ht="14.25" x14ac:dyDescent="0.2">
      <c r="A12" s="31" t="s">
        <v>30</v>
      </c>
      <c r="B12" s="32">
        <v>137268.62772799999</v>
      </c>
      <c r="C12" s="33">
        <v>114454.99674899998</v>
      </c>
      <c r="D12" s="34">
        <f t="shared" si="0"/>
        <v>0.19932402801976701</v>
      </c>
      <c r="E12" s="43"/>
      <c r="F12" s="21"/>
      <c r="G12" s="21"/>
      <c r="H12" s="21"/>
      <c r="I12" s="17"/>
      <c r="J12" s="17"/>
      <c r="K12" s="17"/>
    </row>
    <row r="13" spans="1:13" ht="14.25" x14ac:dyDescent="0.2">
      <c r="A13" s="31" t="s">
        <v>31</v>
      </c>
      <c r="B13" s="32">
        <v>924749.52151599992</v>
      </c>
      <c r="C13" s="33">
        <v>981005.37893499993</v>
      </c>
      <c r="D13" s="34">
        <f t="shared" si="0"/>
        <v>-5.7345105976964739E-2</v>
      </c>
      <c r="E13" s="43"/>
      <c r="F13" s="21"/>
      <c r="G13" s="21"/>
      <c r="H13" s="21"/>
      <c r="I13" s="17"/>
      <c r="J13" s="17"/>
      <c r="K13" s="17"/>
    </row>
    <row r="14" spans="1:13" ht="14.25" x14ac:dyDescent="0.2">
      <c r="A14" s="31" t="s">
        <v>32</v>
      </c>
      <c r="B14" s="32">
        <v>145566.727828</v>
      </c>
      <c r="C14" s="33">
        <v>155631.55153500001</v>
      </c>
      <c r="D14" s="34">
        <f t="shared" si="0"/>
        <v>-6.4670843461562044E-2</v>
      </c>
      <c r="E14" s="43"/>
      <c r="F14" s="21"/>
      <c r="G14" s="21"/>
      <c r="H14" s="21"/>
      <c r="I14" s="17"/>
      <c r="J14" s="17"/>
      <c r="K14" s="17"/>
    </row>
    <row r="15" spans="1:13" ht="14.25" x14ac:dyDescent="0.2">
      <c r="A15" s="31" t="s">
        <v>33</v>
      </c>
      <c r="B15" s="32">
        <v>3959882.3983809999</v>
      </c>
      <c r="C15" s="33">
        <v>4174439.1609659996</v>
      </c>
      <c r="D15" s="34">
        <f t="shared" si="0"/>
        <v>-5.1397745735824674E-2</v>
      </c>
      <c r="E15" s="43"/>
      <c r="F15" s="21"/>
      <c r="G15" s="21"/>
      <c r="H15" s="21"/>
      <c r="I15" s="17"/>
      <c r="J15" s="17"/>
      <c r="K15" s="17"/>
    </row>
    <row r="16" spans="1:13" ht="14.25" x14ac:dyDescent="0.2">
      <c r="A16" s="31" t="s">
        <v>34</v>
      </c>
      <c r="B16" s="32">
        <v>2987043.5523290001</v>
      </c>
      <c r="C16" s="33">
        <v>3167080.5250149998</v>
      </c>
      <c r="D16" s="34">
        <f t="shared" si="0"/>
        <v>-5.6846351478589852E-2</v>
      </c>
      <c r="E16" s="43"/>
      <c r="F16" s="21"/>
      <c r="G16" s="21"/>
      <c r="H16" s="21"/>
      <c r="I16" s="17"/>
      <c r="J16" s="17"/>
      <c r="K16" s="17"/>
    </row>
    <row r="17" spans="1:11" ht="14.25" x14ac:dyDescent="0.2">
      <c r="A17" s="31" t="s">
        <v>35</v>
      </c>
      <c r="B17" s="32">
        <v>1077693.1408199999</v>
      </c>
      <c r="C17" s="33">
        <v>1155633.2177269999</v>
      </c>
      <c r="D17" s="34">
        <f t="shared" si="0"/>
        <v>-6.7443610750735794E-2</v>
      </c>
      <c r="E17" s="43"/>
      <c r="F17" s="21"/>
      <c r="G17" s="21"/>
      <c r="H17" s="21"/>
      <c r="I17" s="17"/>
      <c r="J17" s="17"/>
      <c r="K17" s="17"/>
    </row>
    <row r="18" spans="1:11" ht="14.25" x14ac:dyDescent="0.2">
      <c r="A18" s="31" t="s">
        <v>109</v>
      </c>
      <c r="B18" s="32">
        <v>0</v>
      </c>
      <c r="C18" s="33">
        <v>0</v>
      </c>
      <c r="D18" s="34" t="str">
        <f t="shared" si="0"/>
        <v/>
      </c>
      <c r="E18" s="43"/>
      <c r="F18" s="21"/>
      <c r="G18" s="21"/>
      <c r="H18" s="21"/>
      <c r="I18" s="17"/>
      <c r="J18" s="17"/>
      <c r="K18" s="17"/>
    </row>
    <row r="19" spans="1:11" ht="14.25" x14ac:dyDescent="0.2">
      <c r="A19" s="23" t="s">
        <v>36</v>
      </c>
      <c r="B19" s="24">
        <v>24633246.641387001</v>
      </c>
      <c r="C19" s="25">
        <v>25550402.814346001</v>
      </c>
      <c r="D19" s="26">
        <f t="shared" si="0"/>
        <v>-3.589595747758767E-2</v>
      </c>
      <c r="E19" s="43"/>
      <c r="F19" s="21"/>
      <c r="G19" s="21"/>
      <c r="H19" s="21"/>
      <c r="I19" s="17"/>
      <c r="J19" s="17"/>
      <c r="K19" s="17"/>
    </row>
    <row r="20" spans="1:11" ht="14.25" x14ac:dyDescent="0.2">
      <c r="A20" s="31" t="s">
        <v>108</v>
      </c>
      <c r="B20" s="32">
        <v>629821.514616</v>
      </c>
      <c r="C20" s="33">
        <v>612667.97835599992</v>
      </c>
      <c r="D20" s="34">
        <f t="shared" si="0"/>
        <v>2.7998094997601974E-2</v>
      </c>
      <c r="E20" s="43"/>
      <c r="F20" s="21"/>
      <c r="G20" s="21"/>
      <c r="H20" s="21"/>
      <c r="I20" s="17"/>
      <c r="J20" s="17"/>
      <c r="K20" s="17"/>
    </row>
    <row r="21" spans="1:11" ht="14.25" x14ac:dyDescent="0.2">
      <c r="A21" s="31" t="s">
        <v>37</v>
      </c>
      <c r="B21" s="32">
        <v>10589196.086392</v>
      </c>
      <c r="C21" s="33">
        <v>10931265.234897999</v>
      </c>
      <c r="D21" s="34">
        <f t="shared" si="0"/>
        <v>-3.1292731550776498E-2</v>
      </c>
      <c r="E21" s="43"/>
      <c r="F21" s="21"/>
      <c r="G21" s="21"/>
      <c r="H21" s="21"/>
      <c r="I21" s="17"/>
      <c r="J21" s="17"/>
      <c r="K21" s="17"/>
    </row>
    <row r="22" spans="1:11" ht="14.25" x14ac:dyDescent="0.2">
      <c r="A22" s="31" t="s">
        <v>38</v>
      </c>
      <c r="B22" s="32">
        <v>78056.947902999993</v>
      </c>
      <c r="C22" s="33">
        <v>140856.64971500001</v>
      </c>
      <c r="D22" s="34">
        <f t="shared" si="0"/>
        <v>-0.44584122893072331</v>
      </c>
      <c r="E22" s="43"/>
      <c r="F22" s="21"/>
      <c r="G22" s="21"/>
      <c r="H22" s="21"/>
      <c r="I22" s="17"/>
      <c r="J22" s="17"/>
      <c r="K22" s="17"/>
    </row>
    <row r="23" spans="1:11" ht="14.25" x14ac:dyDescent="0.2">
      <c r="A23" s="31" t="s">
        <v>39</v>
      </c>
      <c r="B23" s="32">
        <v>28181.189687999999</v>
      </c>
      <c r="C23" s="33">
        <v>36378.3198871407</v>
      </c>
      <c r="D23" s="34">
        <f t="shared" si="0"/>
        <v>-0.22533009288420403</v>
      </c>
      <c r="E23" s="43"/>
      <c r="F23" s="21"/>
      <c r="G23" s="21"/>
      <c r="H23" s="21"/>
      <c r="I23" s="17"/>
      <c r="J23" s="17"/>
      <c r="K23" s="17"/>
    </row>
    <row r="24" spans="1:11" ht="14.25" x14ac:dyDescent="0.2">
      <c r="A24" s="31" t="s">
        <v>40</v>
      </c>
      <c r="B24" s="32">
        <v>857123.85045899986</v>
      </c>
      <c r="C24" s="33">
        <v>482622.55901385931</v>
      </c>
      <c r="D24" s="34">
        <f t="shared" si="0"/>
        <v>0.775971376494206</v>
      </c>
      <c r="E24" s="43"/>
      <c r="F24" s="21"/>
      <c r="G24" s="21"/>
      <c r="H24" s="21"/>
      <c r="I24" s="17"/>
      <c r="J24" s="17"/>
      <c r="K24" s="17"/>
    </row>
    <row r="25" spans="1:11" ht="14.25" x14ac:dyDescent="0.2">
      <c r="A25" s="31" t="s">
        <v>28</v>
      </c>
      <c r="B25" s="32">
        <v>231274.72934599998</v>
      </c>
      <c r="C25" s="33">
        <v>158885.19871699999</v>
      </c>
      <c r="D25" s="34">
        <f t="shared" si="0"/>
        <v>0.45560902597313269</v>
      </c>
      <c r="E25" s="43"/>
      <c r="F25" s="21"/>
      <c r="G25" s="21"/>
      <c r="H25" s="21"/>
      <c r="I25" s="17"/>
      <c r="J25" s="17"/>
      <c r="K25" s="17"/>
    </row>
    <row r="26" spans="1:11" ht="14.25" x14ac:dyDescent="0.2">
      <c r="A26" s="31" t="s">
        <v>41</v>
      </c>
      <c r="B26" s="32">
        <v>2386529.1493279999</v>
      </c>
      <c r="C26" s="33">
        <v>2531163.939392</v>
      </c>
      <c r="D26" s="34">
        <f t="shared" si="0"/>
        <v>-5.7141612920869167E-2</v>
      </c>
      <c r="E26" s="43"/>
      <c r="F26" s="21"/>
      <c r="G26" s="21"/>
      <c r="H26" s="21"/>
      <c r="I26" s="17"/>
      <c r="J26" s="17"/>
      <c r="K26" s="17"/>
    </row>
    <row r="27" spans="1:11" ht="14.25" x14ac:dyDescent="0.2">
      <c r="A27" s="31" t="s">
        <v>42</v>
      </c>
      <c r="B27" s="32">
        <v>60405.524937999995</v>
      </c>
      <c r="C27" s="33">
        <v>69790.216512999992</v>
      </c>
      <c r="D27" s="34">
        <f t="shared" si="0"/>
        <v>-0.13447001662836067</v>
      </c>
      <c r="E27" s="43"/>
      <c r="F27" s="21"/>
      <c r="G27" s="21"/>
      <c r="H27" s="21"/>
      <c r="I27" s="17"/>
      <c r="J27" s="17"/>
      <c r="K27" s="17"/>
    </row>
    <row r="28" spans="1:11" ht="14.25" x14ac:dyDescent="0.2">
      <c r="A28" s="31" t="s">
        <v>29</v>
      </c>
      <c r="B28" s="32">
        <v>1181785.809689</v>
      </c>
      <c r="C28" s="33">
        <v>1292441.5870959999</v>
      </c>
      <c r="D28" s="34">
        <f t="shared" si="0"/>
        <v>-8.561762366037251E-2</v>
      </c>
      <c r="E28" s="43"/>
      <c r="F28" s="21"/>
      <c r="G28" s="21"/>
      <c r="H28" s="21"/>
      <c r="I28" s="17"/>
      <c r="J28" s="17"/>
      <c r="K28" s="17"/>
    </row>
    <row r="29" spans="1:11" ht="14.25" x14ac:dyDescent="0.2">
      <c r="A29" s="31" t="s">
        <v>110</v>
      </c>
      <c r="B29" s="32">
        <v>0</v>
      </c>
      <c r="C29" s="33">
        <v>0</v>
      </c>
      <c r="D29" s="34" t="str">
        <f t="shared" si="0"/>
        <v/>
      </c>
      <c r="E29" s="43"/>
      <c r="F29" s="21"/>
      <c r="G29" s="21"/>
      <c r="H29" s="21"/>
      <c r="I29" s="17"/>
      <c r="J29" s="17"/>
      <c r="K29" s="17"/>
    </row>
    <row r="30" spans="1:11" ht="14.25" x14ac:dyDescent="0.2">
      <c r="A30" s="23" t="s">
        <v>43</v>
      </c>
      <c r="B30" s="24">
        <v>16042374.802359</v>
      </c>
      <c r="C30" s="25">
        <v>16256071.683588</v>
      </c>
      <c r="D30" s="26">
        <f t="shared" si="0"/>
        <v>-1.3145665532758866E-2</v>
      </c>
      <c r="E30" s="43"/>
      <c r="F30" s="21"/>
      <c r="G30" s="21"/>
      <c r="H30" s="21"/>
      <c r="I30" s="17"/>
      <c r="J30" s="17"/>
      <c r="K30" s="17"/>
    </row>
    <row r="31" spans="1:11" ht="14.25" x14ac:dyDescent="0.2">
      <c r="A31" s="31" t="s">
        <v>185</v>
      </c>
      <c r="B31" s="32">
        <v>8581987.0932779983</v>
      </c>
      <c r="C31" s="33">
        <v>9285164.2342239991</v>
      </c>
      <c r="D31" s="34">
        <f t="shared" si="0"/>
        <v>-7.5731255065384251E-2</v>
      </c>
      <c r="E31" s="43"/>
      <c r="F31" s="21"/>
      <c r="G31" s="21"/>
      <c r="H31" s="21"/>
      <c r="I31" s="17"/>
      <c r="J31" s="17"/>
      <c r="K31" s="17"/>
    </row>
    <row r="32" spans="1:11" ht="14.25" x14ac:dyDescent="0.2">
      <c r="A32" s="31" t="s">
        <v>44</v>
      </c>
      <c r="B32" s="32">
        <v>8884.74575</v>
      </c>
      <c r="C32" s="33">
        <v>9166.8965339999995</v>
      </c>
      <c r="D32" s="34">
        <f t="shared" si="0"/>
        <v>-3.0779313691771559E-2</v>
      </c>
      <c r="E32" s="43"/>
      <c r="F32" s="21"/>
      <c r="G32" s="21"/>
      <c r="H32" s="21"/>
      <c r="I32" s="17"/>
      <c r="J32" s="17"/>
      <c r="K32" s="17"/>
    </row>
    <row r="33" spans="1:11" ht="14.25" x14ac:dyDescent="0.2">
      <c r="A33" s="23" t="s">
        <v>45</v>
      </c>
      <c r="B33" s="24">
        <v>8590871.839027999</v>
      </c>
      <c r="C33" s="25">
        <v>9294331.1307579987</v>
      </c>
      <c r="D33" s="26">
        <f t="shared" si="0"/>
        <v>-7.5686919460188129E-2</v>
      </c>
      <c r="E33" s="43"/>
      <c r="F33" s="21"/>
      <c r="G33" s="21"/>
      <c r="H33" s="21"/>
      <c r="I33" s="17"/>
      <c r="J33" s="17"/>
      <c r="K33" s="17"/>
    </row>
    <row r="34" spans="1:11" ht="14.25" x14ac:dyDescent="0.2">
      <c r="A34" s="23" t="s">
        <v>46</v>
      </c>
      <c r="B34" s="24">
        <v>24633246.641387001</v>
      </c>
      <c r="C34" s="25">
        <v>25550402.814346001</v>
      </c>
      <c r="D34" s="26">
        <f t="shared" si="0"/>
        <v>-3.589595747758767E-2</v>
      </c>
      <c r="E34" s="43"/>
      <c r="F34" s="21"/>
      <c r="G34" s="21"/>
      <c r="H34" s="21"/>
      <c r="I34" s="17"/>
      <c r="J34" s="17"/>
      <c r="K34" s="1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Periodo xmlns="d0c5cdf3-27b1-4f86-966a-9da166cd3a08">2</Periodo>
    <Fecha xmlns="d0c5cdf3-27b1-4f86-966a-9da166cd3a08">2018-05-15T05:00:00+00:00</Fecha>
    <Categoria xmlns="d0c5cdf3-27b1-4f86-966a-9da166cd3a08">Estados Financieros</Categoria>
    <Ano xmlns="d0c5cdf3-27b1-4f86-966a-9da166cd3a08">17</Ano>
    <TipoArchivo xmlns="d0c5cdf3-27b1-4f86-966a-9da166cd3a08">Excel</TipoArchivo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9D28C48-6C5E-43C5-8A9F-9B9E89D700A4}"/>
</file>

<file path=customXml/itemProps2.xml><?xml version="1.0" encoding="utf-8"?>
<ds:datastoreItem xmlns:ds="http://schemas.openxmlformats.org/officeDocument/2006/customXml" ds:itemID="{8A1E1766-DE58-458B-9E37-2B85E3713F14}"/>
</file>

<file path=customXml/itemProps3.xml><?xml version="1.0" encoding="utf-8"?>
<ds:datastoreItem xmlns:ds="http://schemas.openxmlformats.org/officeDocument/2006/customXml" ds:itemID="{B5B4066A-A232-4C80-B1AC-06CD2B34A9F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ESF Grupo SURA</vt:lpstr>
      <vt:lpstr>ERI 2018 Grupo SURA</vt:lpstr>
      <vt:lpstr>ERI 2017 Grupo SURA</vt:lpstr>
      <vt:lpstr>EEFF Separados Grupo SURA</vt:lpstr>
      <vt:lpstr>ESF SURA</vt:lpstr>
      <vt:lpstr>ERI 2018 SURA</vt:lpstr>
      <vt:lpstr>ERI 2017 SURA</vt:lpstr>
      <vt:lpstr>ERI SURA Nueva Estructura</vt:lpstr>
      <vt:lpstr>ESF SURA AM</vt:lpstr>
      <vt:lpstr>ERI 2018 SURA AM</vt:lpstr>
      <vt:lpstr>ERI 2017 SURA AM</vt:lpstr>
      <vt:lpstr>EEFF Estructura SURA A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1T 2018</dc:title>
  <dc:creator>Juan Carlos Gomez Molina</dc:creator>
  <cp:lastModifiedBy>Andres Zuluaga Arango</cp:lastModifiedBy>
  <dcterms:created xsi:type="dcterms:W3CDTF">2015-09-01T00:46:57Z</dcterms:created>
  <dcterms:modified xsi:type="dcterms:W3CDTF">2018-05-16T01:0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